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kadlaka1\Desktop\"/>
    </mc:Choice>
  </mc:AlternateContent>
  <bookViews>
    <workbookView xWindow="0" yWindow="0" windowWidth="28800" windowHeight="12300" firstSheet="1" activeTab="4"/>
  </bookViews>
  <sheets>
    <sheet name="_CIQHiddenCacheSheet" sheetId="61" state="veryHidden" r:id="rId1"/>
    <sheet name="OpBuild" sheetId="11" r:id="rId2"/>
    <sheet name="DCF (Base)" sheetId="2" r:id="rId3"/>
    <sheet name="DCF (Upside)" sheetId="22" r:id="rId4"/>
    <sheet name="DCF (Downside)" sheetId="23" r:id="rId5"/>
    <sheet name="Comps" sheetId="19" r:id="rId6"/>
    <sheet name="WACC" sheetId="3" r:id="rId7"/>
  </sheets>
  <externalReferences>
    <externalReference r:id="rId8"/>
  </externalReferences>
  <definedNames>
    <definedName name="CIQWBGuid" localSheetId="5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59.033912037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0</definedName>
    <definedName name="_xlnm.Print_Area" localSheetId="5">Comps!$B$2:$L$31</definedName>
    <definedName name="_xlnm.Print_Area" localSheetId="2">'DCF (Base)'!$B$3:$M$34,'DCF (Base)'!$B$36:$C$46,'DCF (Base)'!$B$49:$C$58,'DCF (Base)'!$B$60:$C$69,'DCF (Base)'!$G$36:$M$43,'DCF (Base)'!$B$74:$D$78</definedName>
    <definedName name="_xlnm.Print_Area" localSheetId="4">'DCF (Downside)'!$B$3:$M$34,'DCF (Downside)'!$B$36:$C$46,'DCF (Downside)'!$B$49:$C$58,'DCF (Downside)'!$G$36:$M$43,'DCF (Downside)'!$B$60:$C$69,'DCF (Downside)'!$B$74:$D$78</definedName>
    <definedName name="_xlnm.Print_Area" localSheetId="3">'DCF (Upside)'!$B$3:$M$34,'DCF (Upside)'!$B$36:$C$46,'DCF (Upside)'!$B$49:$C$58,'DCF (Upside)'!$G$36:$M$43,'DCF (Upside)'!$B$60:$C$69,'DCF (Upside)'!$B$74:$D$78</definedName>
    <definedName name="_xlnm.Print_Area" localSheetId="1">OpBuild!$B$3:$M$41,OpBuild!$B$44:$M$82,OpBuild!$B$85:$M$123</definedName>
    <definedName name="_xlnm.Print_Area" localSheetId="6">WACC!$B$4:$D$23,WACC!$G$5:$K$18</definedName>
    <definedName name="PV.Term.Value">'[1]DCF Assumptions'!$F$6</definedName>
    <definedName name="Scenarios" localSheetId="4">#REF!</definedName>
    <definedName name="Scenarios" localSheetId="3">#REF!</definedName>
    <definedName name="Scenarios">#REF!</definedName>
    <definedName name="Scenarios_1" localSheetId="4">#REF!</definedName>
    <definedName name="Scenarios_1" localSheetId="3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1" i="22" l="1"/>
  <c r="C40" i="22"/>
  <c r="C31" i="23"/>
  <c r="C40" i="23"/>
  <c r="C31" i="2"/>
  <c r="C40" i="2"/>
  <c r="H11" i="3"/>
  <c r="J6" i="3" s="1"/>
  <c r="K6" i="3" s="1"/>
  <c r="H17" i="3"/>
  <c r="H16" i="3"/>
  <c r="H18" i="3" s="1"/>
  <c r="J7" i="3"/>
  <c r="K7" i="3"/>
  <c r="J8" i="3"/>
  <c r="K8" i="3" s="1"/>
  <c r="J9" i="3"/>
  <c r="K9" i="3"/>
  <c r="J10" i="3"/>
  <c r="K10" i="3"/>
  <c r="D12" i="3"/>
  <c r="D21" i="3"/>
  <c r="D12" i="19"/>
  <c r="E12" i="19"/>
  <c r="F12" i="19"/>
  <c r="G12" i="19"/>
  <c r="H12" i="19"/>
  <c r="I12" i="19"/>
  <c r="J12" i="19"/>
  <c r="K12" i="19"/>
  <c r="D13" i="19"/>
  <c r="E13" i="19"/>
  <c r="F13" i="19"/>
  <c r="G13" i="19"/>
  <c r="H13" i="19"/>
  <c r="I13" i="19"/>
  <c r="J13" i="19"/>
  <c r="K13" i="19"/>
  <c r="D14" i="19"/>
  <c r="E14" i="19"/>
  <c r="F14" i="19"/>
  <c r="G14" i="19"/>
  <c r="H14" i="19"/>
  <c r="I14" i="19"/>
  <c r="J14" i="19"/>
  <c r="K14" i="19"/>
  <c r="D15" i="19"/>
  <c r="E15" i="19"/>
  <c r="F15" i="19"/>
  <c r="G15" i="19"/>
  <c r="H15" i="19"/>
  <c r="I15" i="19"/>
  <c r="J15" i="19"/>
  <c r="K15" i="19"/>
  <c r="D27" i="19"/>
  <c r="E27" i="19"/>
  <c r="F27" i="19"/>
  <c r="G27" i="19"/>
  <c r="H27" i="19"/>
  <c r="I27" i="19"/>
  <c r="J27" i="19"/>
  <c r="K27" i="19"/>
  <c r="D28" i="19"/>
  <c r="E28" i="19"/>
  <c r="F28" i="19"/>
  <c r="G28" i="19"/>
  <c r="H28" i="19"/>
  <c r="I28" i="19"/>
  <c r="J28" i="19"/>
  <c r="K28" i="19"/>
  <c r="D29" i="19"/>
  <c r="E29" i="19"/>
  <c r="F29" i="19"/>
  <c r="G29" i="19"/>
  <c r="H29" i="19"/>
  <c r="I29" i="19"/>
  <c r="J29" i="19"/>
  <c r="K29" i="19"/>
  <c r="D30" i="19"/>
  <c r="E30" i="19"/>
  <c r="F30" i="19"/>
  <c r="G30" i="19"/>
  <c r="H30" i="19"/>
  <c r="I30" i="19"/>
  <c r="J30" i="19"/>
  <c r="K30" i="19"/>
  <c r="C4" i="23"/>
  <c r="D8" i="23"/>
  <c r="C9" i="23"/>
  <c r="C15" i="23"/>
  <c r="D15" i="23"/>
  <c r="E15" i="23"/>
  <c r="F15" i="23"/>
  <c r="C19" i="23"/>
  <c r="D19" i="23"/>
  <c r="E19" i="23"/>
  <c r="F19" i="23"/>
  <c r="C23" i="23"/>
  <c r="D23" i="23"/>
  <c r="E23" i="23"/>
  <c r="F23" i="23"/>
  <c r="C25" i="23"/>
  <c r="C26" i="23"/>
  <c r="D26" i="23"/>
  <c r="E26" i="23"/>
  <c r="F26" i="23"/>
  <c r="H32" i="23"/>
  <c r="I32" i="23" s="1"/>
  <c r="J32" i="23" s="1"/>
  <c r="K32" i="23" s="1"/>
  <c r="L32" i="23" s="1"/>
  <c r="M32" i="23" s="1"/>
  <c r="C58" i="23"/>
  <c r="J38" i="23"/>
  <c r="I38" i="23" s="1"/>
  <c r="L38" i="23"/>
  <c r="M38" i="23"/>
  <c r="H40" i="23"/>
  <c r="H39" i="23" s="1"/>
  <c r="H42" i="23"/>
  <c r="H43" i="23"/>
  <c r="C61" i="23"/>
  <c r="C69" i="23"/>
  <c r="C4" i="22"/>
  <c r="C8" i="22"/>
  <c r="C9" i="22"/>
  <c r="E12" i="22"/>
  <c r="C15" i="22"/>
  <c r="D15" i="22"/>
  <c r="E15" i="22"/>
  <c r="F15" i="22"/>
  <c r="C19" i="22"/>
  <c r="D19" i="22"/>
  <c r="E19" i="22"/>
  <c r="F19" i="22"/>
  <c r="C23" i="22"/>
  <c r="D23" i="22"/>
  <c r="E23" i="22"/>
  <c r="F23" i="22"/>
  <c r="C25" i="22"/>
  <c r="C26" i="22"/>
  <c r="D26" i="22"/>
  <c r="E26" i="22"/>
  <c r="F26" i="22"/>
  <c r="H32" i="22"/>
  <c r="I32" i="22"/>
  <c r="J32" i="22" s="1"/>
  <c r="K32" i="22" s="1"/>
  <c r="L32" i="22" s="1"/>
  <c r="M32" i="22" s="1"/>
  <c r="C51" i="22"/>
  <c r="C52" i="22"/>
  <c r="C52" i="23" s="1"/>
  <c r="C63" i="23" s="1"/>
  <c r="C58" i="22"/>
  <c r="J38" i="22"/>
  <c r="I38" i="22" s="1"/>
  <c r="L38" i="22"/>
  <c r="M38" i="22"/>
  <c r="H40" i="22"/>
  <c r="H39" i="22" s="1"/>
  <c r="H42" i="22"/>
  <c r="H43" i="22"/>
  <c r="C61" i="22"/>
  <c r="C62" i="22"/>
  <c r="C63" i="22"/>
  <c r="C65" i="22"/>
  <c r="C67" i="22" s="1"/>
  <c r="D75" i="22" s="1"/>
  <c r="C69" i="22"/>
  <c r="C4" i="2"/>
  <c r="F8" i="2"/>
  <c r="C9" i="2"/>
  <c r="C14" i="2"/>
  <c r="C15" i="2"/>
  <c r="D15" i="2"/>
  <c r="E15" i="2"/>
  <c r="F15" i="2"/>
  <c r="C19" i="2"/>
  <c r="D19" i="2"/>
  <c r="E19" i="2"/>
  <c r="F19" i="2"/>
  <c r="C23" i="2"/>
  <c r="D23" i="2"/>
  <c r="E23" i="2"/>
  <c r="F23" i="2"/>
  <c r="C25" i="2"/>
  <c r="C26" i="2"/>
  <c r="D26" i="2"/>
  <c r="E26" i="2"/>
  <c r="F26" i="2"/>
  <c r="H32" i="2"/>
  <c r="I32" i="2" s="1"/>
  <c r="J32" i="2" s="1"/>
  <c r="K32" i="2" s="1"/>
  <c r="L32" i="2" s="1"/>
  <c r="M32" i="2" s="1"/>
  <c r="C51" i="2"/>
  <c r="C58" i="2"/>
  <c r="J38" i="2"/>
  <c r="I38" i="2"/>
  <c r="L38" i="2"/>
  <c r="M38" i="2" s="1"/>
  <c r="H40" i="2"/>
  <c r="H39" i="2"/>
  <c r="H42" i="2"/>
  <c r="H43" i="2" s="1"/>
  <c r="C61" i="2"/>
  <c r="C62" i="2"/>
  <c r="C63" i="2"/>
  <c r="C69" i="2"/>
  <c r="D4" i="11"/>
  <c r="U4" i="11"/>
  <c r="V4" i="11"/>
  <c r="W4" i="11"/>
  <c r="X4" i="11" s="1"/>
  <c r="Y4" i="11" s="1"/>
  <c r="Z4" i="11" s="1"/>
  <c r="G6" i="11"/>
  <c r="H6" i="11"/>
  <c r="I6" i="11" s="1"/>
  <c r="J6" i="11" s="1"/>
  <c r="K6" i="11"/>
  <c r="O6" i="11"/>
  <c r="Q6" i="11"/>
  <c r="R6" i="11"/>
  <c r="S6" i="11"/>
  <c r="G7" i="11"/>
  <c r="H7" i="11"/>
  <c r="I7" i="11"/>
  <c r="J7" i="11" s="1"/>
  <c r="K7" i="11" s="1"/>
  <c r="L7" i="11" s="1"/>
  <c r="M7" i="11" s="1"/>
  <c r="O7" i="11"/>
  <c r="Q7" i="11"/>
  <c r="R7" i="11"/>
  <c r="S7" i="11"/>
  <c r="G8" i="11"/>
  <c r="H8" i="11"/>
  <c r="I8" i="11"/>
  <c r="J8" i="11"/>
  <c r="K8" i="11" s="1"/>
  <c r="L8" i="11" s="1"/>
  <c r="M8" i="11"/>
  <c r="O8" i="11"/>
  <c r="Q8" i="11"/>
  <c r="R8" i="11"/>
  <c r="S8" i="11"/>
  <c r="G9" i="11"/>
  <c r="H9" i="11" s="1"/>
  <c r="I9" i="11" s="1"/>
  <c r="J9" i="11" s="1"/>
  <c r="K9" i="11" s="1"/>
  <c r="L9" i="11" s="1"/>
  <c r="M9" i="11" s="1"/>
  <c r="O9" i="11"/>
  <c r="Q9" i="11"/>
  <c r="R9" i="11"/>
  <c r="S9" i="11"/>
  <c r="G10" i="11"/>
  <c r="H10" i="11"/>
  <c r="I10" i="11" s="1"/>
  <c r="J10" i="11" s="1"/>
  <c r="K10" i="11" s="1"/>
  <c r="L10" i="11" s="1"/>
  <c r="M10" i="11" s="1"/>
  <c r="O10" i="11"/>
  <c r="Q10" i="11"/>
  <c r="R10" i="11"/>
  <c r="S10" i="11"/>
  <c r="C11" i="11"/>
  <c r="C8" i="2" s="1"/>
  <c r="D11" i="11"/>
  <c r="Q19" i="11" s="1"/>
  <c r="E11" i="11"/>
  <c r="F11" i="11"/>
  <c r="H11" i="11"/>
  <c r="O11" i="11"/>
  <c r="R11" i="11"/>
  <c r="E9" i="2" s="1"/>
  <c r="S11" i="11"/>
  <c r="F9" i="2" s="1"/>
  <c r="S13" i="11"/>
  <c r="T13" i="11" s="1"/>
  <c r="U13" i="11"/>
  <c r="V13" i="11" s="1"/>
  <c r="W13" i="11"/>
  <c r="P13" i="11"/>
  <c r="C14" i="11"/>
  <c r="C12" i="2" s="1"/>
  <c r="D14" i="11"/>
  <c r="E14" i="11"/>
  <c r="F14" i="11"/>
  <c r="F12" i="2" s="1"/>
  <c r="O14" i="11"/>
  <c r="P14" i="11"/>
  <c r="Q14" i="11"/>
  <c r="S14" i="11"/>
  <c r="C16" i="11"/>
  <c r="C13" i="2" s="1"/>
  <c r="F16" i="11"/>
  <c r="F13" i="2" s="1"/>
  <c r="P16" i="11"/>
  <c r="S16" i="11"/>
  <c r="F14" i="2" s="1"/>
  <c r="S18" i="11"/>
  <c r="T18" i="11"/>
  <c r="O18" i="11"/>
  <c r="P18" i="11"/>
  <c r="Q18" i="11"/>
  <c r="C19" i="11"/>
  <c r="C16" i="2" s="1"/>
  <c r="D19" i="11"/>
  <c r="D16" i="2" s="1"/>
  <c r="E19" i="11"/>
  <c r="E16" i="2" s="1"/>
  <c r="F19" i="11"/>
  <c r="F16" i="2" s="1"/>
  <c r="O19" i="11"/>
  <c r="P19" i="11"/>
  <c r="S19" i="11"/>
  <c r="C21" i="11"/>
  <c r="C17" i="2" s="1"/>
  <c r="F21" i="11"/>
  <c r="P21" i="11"/>
  <c r="C18" i="2" s="1"/>
  <c r="O23" i="11"/>
  <c r="P23" i="11"/>
  <c r="C24" i="11"/>
  <c r="C20" i="2" s="1"/>
  <c r="C24" i="2" s="1"/>
  <c r="O26" i="11"/>
  <c r="P26" i="11"/>
  <c r="Q26" i="11"/>
  <c r="R26" i="11"/>
  <c r="S26" i="11"/>
  <c r="O28" i="11"/>
  <c r="P28" i="11"/>
  <c r="R28" i="11"/>
  <c r="S28" i="11"/>
  <c r="O30" i="11"/>
  <c r="P30" i="11"/>
  <c r="R30" i="11"/>
  <c r="S30" i="11"/>
  <c r="O31" i="11"/>
  <c r="P31" i="11"/>
  <c r="Q31" i="11"/>
  <c r="R31" i="11"/>
  <c r="S31" i="11"/>
  <c r="O32" i="11"/>
  <c r="P32" i="11"/>
  <c r="Q32" i="11"/>
  <c r="R32" i="11"/>
  <c r="S32" i="11"/>
  <c r="C33" i="11"/>
  <c r="D33" i="11"/>
  <c r="D40" i="11" s="1"/>
  <c r="E33" i="11"/>
  <c r="E40" i="11" s="1"/>
  <c r="R40" i="11" s="1"/>
  <c r="F33" i="11"/>
  <c r="O35" i="11"/>
  <c r="P35" i="11"/>
  <c r="S35" i="11"/>
  <c r="P36" i="11"/>
  <c r="R36" i="11"/>
  <c r="S36" i="11"/>
  <c r="O36" i="11"/>
  <c r="O37" i="11"/>
  <c r="P37" i="11"/>
  <c r="S37" i="11"/>
  <c r="C38" i="11"/>
  <c r="C40" i="11" s="1"/>
  <c r="P40" i="11" s="1"/>
  <c r="D38" i="11"/>
  <c r="E38" i="11"/>
  <c r="F38" i="11"/>
  <c r="F40" i="11" s="1"/>
  <c r="S40" i="11" s="1"/>
  <c r="O40" i="11"/>
  <c r="F41" i="11"/>
  <c r="O41" i="11"/>
  <c r="P41" i="11"/>
  <c r="D45" i="11"/>
  <c r="E45" i="11" s="1"/>
  <c r="F45" i="11" s="1"/>
  <c r="G45" i="11"/>
  <c r="H45" i="11" s="1"/>
  <c r="I45" i="11" s="1"/>
  <c r="J45" i="11" s="1"/>
  <c r="K45" i="11" s="1"/>
  <c r="L45" i="11" s="1"/>
  <c r="M45" i="11" s="1"/>
  <c r="U45" i="11"/>
  <c r="V45" i="11"/>
  <c r="W45" i="11" s="1"/>
  <c r="X45" i="11" s="1"/>
  <c r="Y45" i="11" s="1"/>
  <c r="Z45" i="11" s="1"/>
  <c r="G47" i="11"/>
  <c r="H47" i="11" s="1"/>
  <c r="I47" i="11" s="1"/>
  <c r="I52" i="11" s="1"/>
  <c r="I67" i="11" s="1"/>
  <c r="I23" i="22" s="1"/>
  <c r="O47" i="11"/>
  <c r="Q47" i="11"/>
  <c r="R47" i="11"/>
  <c r="S47" i="11"/>
  <c r="G48" i="11"/>
  <c r="H48" i="11"/>
  <c r="I48" i="11" s="1"/>
  <c r="J48" i="11" s="1"/>
  <c r="K48" i="11"/>
  <c r="L48" i="11" s="1"/>
  <c r="M48" i="11" s="1"/>
  <c r="O48" i="11"/>
  <c r="Q48" i="11"/>
  <c r="R48" i="11"/>
  <c r="S48" i="11"/>
  <c r="G49" i="11"/>
  <c r="H49" i="11"/>
  <c r="I49" i="11"/>
  <c r="J49" i="11" s="1"/>
  <c r="K49" i="11" s="1"/>
  <c r="L49" i="11" s="1"/>
  <c r="M49" i="11" s="1"/>
  <c r="O49" i="11"/>
  <c r="Q49" i="11"/>
  <c r="R49" i="11"/>
  <c r="S49" i="11"/>
  <c r="G50" i="11"/>
  <c r="H50" i="11"/>
  <c r="I50" i="11"/>
  <c r="J50" i="11"/>
  <c r="K50" i="11" s="1"/>
  <c r="L50" i="11" s="1"/>
  <c r="M50" i="11"/>
  <c r="O50" i="11"/>
  <c r="Q50" i="11"/>
  <c r="R50" i="11"/>
  <c r="S50" i="11"/>
  <c r="G51" i="11"/>
  <c r="H51" i="11" s="1"/>
  <c r="I51" i="11" s="1"/>
  <c r="J51" i="11" s="1"/>
  <c r="K51" i="11" s="1"/>
  <c r="L51" i="11" s="1"/>
  <c r="M51" i="11" s="1"/>
  <c r="O51" i="11"/>
  <c r="Q51" i="11"/>
  <c r="R51" i="11"/>
  <c r="S51" i="11"/>
  <c r="C52" i="11"/>
  <c r="D52" i="11"/>
  <c r="E52" i="11"/>
  <c r="E8" i="22" s="1"/>
  <c r="F52" i="11"/>
  <c r="F8" i="22" s="1"/>
  <c r="O52" i="11"/>
  <c r="S52" i="11"/>
  <c r="F9" i="22" s="1"/>
  <c r="S54" i="11"/>
  <c r="T54" i="11" s="1"/>
  <c r="U54" i="11" s="1"/>
  <c r="O54" i="11"/>
  <c r="R54" i="11"/>
  <c r="C55" i="11"/>
  <c r="C12" i="22" s="1"/>
  <c r="D55" i="11"/>
  <c r="D12" i="22" s="1"/>
  <c r="E55" i="11"/>
  <c r="F55" i="11"/>
  <c r="O55" i="11"/>
  <c r="R55" i="11"/>
  <c r="S55" i="11"/>
  <c r="C57" i="11"/>
  <c r="E57" i="11"/>
  <c r="E13" i="22" s="1"/>
  <c r="R57" i="11"/>
  <c r="E14" i="22" s="1"/>
  <c r="S59" i="11"/>
  <c r="T59" i="11" s="1"/>
  <c r="O59" i="11"/>
  <c r="R59" i="11"/>
  <c r="C60" i="11"/>
  <c r="C16" i="22" s="1"/>
  <c r="D60" i="11"/>
  <c r="D16" i="22" s="1"/>
  <c r="E60" i="11"/>
  <c r="E16" i="22" s="1"/>
  <c r="F60" i="11"/>
  <c r="F16" i="22" s="1"/>
  <c r="O60" i="11"/>
  <c r="Q60" i="11"/>
  <c r="R60" i="11"/>
  <c r="S60" i="11"/>
  <c r="O64" i="11"/>
  <c r="O67" i="11"/>
  <c r="O69" i="11"/>
  <c r="I71" i="11"/>
  <c r="O71" i="11"/>
  <c r="Q71" i="11"/>
  <c r="R71" i="11"/>
  <c r="S71" i="11"/>
  <c r="I72" i="11"/>
  <c r="O72" i="11"/>
  <c r="Q72" i="11"/>
  <c r="R72" i="11"/>
  <c r="S72" i="11"/>
  <c r="I73" i="11"/>
  <c r="O73" i="11"/>
  <c r="Q73" i="11"/>
  <c r="R73" i="11"/>
  <c r="S73" i="11"/>
  <c r="C74" i="11"/>
  <c r="D74" i="11"/>
  <c r="D81" i="11" s="1"/>
  <c r="E74" i="11"/>
  <c r="E81" i="11" s="1"/>
  <c r="R81" i="11" s="1"/>
  <c r="F74" i="11"/>
  <c r="I74" i="11"/>
  <c r="O76" i="11"/>
  <c r="P76" i="11"/>
  <c r="Q76" i="11"/>
  <c r="R76" i="11"/>
  <c r="S76" i="11"/>
  <c r="O77" i="11"/>
  <c r="P77" i="11"/>
  <c r="Q77" i="11"/>
  <c r="R77" i="11"/>
  <c r="S77" i="11"/>
  <c r="O78" i="11"/>
  <c r="P78" i="11"/>
  <c r="R78" i="11"/>
  <c r="S78" i="11"/>
  <c r="C79" i="11"/>
  <c r="D79" i="11"/>
  <c r="E79" i="11"/>
  <c r="F79" i="11"/>
  <c r="F81" i="11" s="1"/>
  <c r="S81" i="11" s="1"/>
  <c r="C81" i="11"/>
  <c r="P81" i="11" s="1"/>
  <c r="O81" i="11"/>
  <c r="O82" i="11"/>
  <c r="D86" i="11"/>
  <c r="E86" i="11" s="1"/>
  <c r="F86" i="11" s="1"/>
  <c r="G86" i="11" s="1"/>
  <c r="H86" i="11" s="1"/>
  <c r="I86" i="11" s="1"/>
  <c r="J86" i="11" s="1"/>
  <c r="K86" i="11" s="1"/>
  <c r="L86" i="11" s="1"/>
  <c r="M86" i="11" s="1"/>
  <c r="U86" i="11"/>
  <c r="V86" i="11"/>
  <c r="W86" i="11"/>
  <c r="X86" i="11" s="1"/>
  <c r="Y86" i="11" s="1"/>
  <c r="Z86" i="11"/>
  <c r="G88" i="11"/>
  <c r="H88" i="11" s="1"/>
  <c r="I88" i="11" s="1"/>
  <c r="J88" i="11" s="1"/>
  <c r="O88" i="11"/>
  <c r="Q88" i="11"/>
  <c r="R88" i="11"/>
  <c r="S88" i="11"/>
  <c r="G89" i="11"/>
  <c r="H89" i="11" s="1"/>
  <c r="O89" i="11"/>
  <c r="Q89" i="11"/>
  <c r="R89" i="11"/>
  <c r="S89" i="11"/>
  <c r="G90" i="11"/>
  <c r="H90" i="11"/>
  <c r="I90" i="11" s="1"/>
  <c r="J90" i="11" s="1"/>
  <c r="K90" i="11" s="1"/>
  <c r="L90" i="11" s="1"/>
  <c r="M90" i="11" s="1"/>
  <c r="O90" i="11"/>
  <c r="Q90" i="11"/>
  <c r="R90" i="11"/>
  <c r="S90" i="11"/>
  <c r="G91" i="11"/>
  <c r="H91" i="11" s="1"/>
  <c r="I91" i="11" s="1"/>
  <c r="J91" i="11" s="1"/>
  <c r="K91" i="11" s="1"/>
  <c r="L91" i="11" s="1"/>
  <c r="M91" i="11" s="1"/>
  <c r="O91" i="11"/>
  <c r="Q91" i="11"/>
  <c r="R91" i="11"/>
  <c r="S91" i="11"/>
  <c r="G92" i="11"/>
  <c r="H92" i="11" s="1"/>
  <c r="I92" i="11" s="1"/>
  <c r="J92" i="11" s="1"/>
  <c r="K92" i="11" s="1"/>
  <c r="L92" i="11" s="1"/>
  <c r="M92" i="11" s="1"/>
  <c r="O92" i="11"/>
  <c r="Q92" i="11"/>
  <c r="R92" i="11"/>
  <c r="S92" i="11"/>
  <c r="C93" i="11"/>
  <c r="D93" i="11"/>
  <c r="R93" i="11" s="1"/>
  <c r="E9" i="23" s="1"/>
  <c r="E93" i="11"/>
  <c r="E8" i="23" s="1"/>
  <c r="F93" i="11"/>
  <c r="F8" i="23" s="1"/>
  <c r="G93" i="11"/>
  <c r="O93" i="11"/>
  <c r="S93" i="11"/>
  <c r="F9" i="23" s="1"/>
  <c r="S95" i="11"/>
  <c r="T95" i="11" s="1"/>
  <c r="G95" i="11" s="1"/>
  <c r="G96" i="11" s="1"/>
  <c r="O95" i="11"/>
  <c r="R95" i="11"/>
  <c r="C96" i="11"/>
  <c r="C12" i="23" s="1"/>
  <c r="D96" i="11"/>
  <c r="D12" i="23" s="1"/>
  <c r="E96" i="11"/>
  <c r="E12" i="23" s="1"/>
  <c r="F96" i="11"/>
  <c r="O96" i="11"/>
  <c r="R96" i="11"/>
  <c r="S96" i="11"/>
  <c r="C98" i="11"/>
  <c r="D98" i="11"/>
  <c r="D13" i="23" s="1"/>
  <c r="E98" i="11"/>
  <c r="E13" i="23" s="1"/>
  <c r="Q98" i="11"/>
  <c r="D14" i="23" s="1"/>
  <c r="R98" i="11"/>
  <c r="E14" i="23" s="1"/>
  <c r="S100" i="11"/>
  <c r="T100" i="11" s="1"/>
  <c r="G100" i="11" s="1"/>
  <c r="U100" i="11"/>
  <c r="O100" i="11"/>
  <c r="R100" i="11"/>
  <c r="C101" i="11"/>
  <c r="C16" i="23" s="1"/>
  <c r="D101" i="11"/>
  <c r="D16" i="23" s="1"/>
  <c r="E101" i="11"/>
  <c r="E16" i="23" s="1"/>
  <c r="F101" i="11"/>
  <c r="F16" i="23" s="1"/>
  <c r="O101" i="11"/>
  <c r="R101" i="11"/>
  <c r="S101" i="11"/>
  <c r="E103" i="11"/>
  <c r="E17" i="23" s="1"/>
  <c r="R103" i="11"/>
  <c r="E18" i="23" s="1"/>
  <c r="O105" i="11"/>
  <c r="R105" i="11"/>
  <c r="E106" i="11"/>
  <c r="E20" i="23" s="1"/>
  <c r="E24" i="23" s="1"/>
  <c r="O108" i="11"/>
  <c r="O110" i="11"/>
  <c r="O112" i="11"/>
  <c r="Q112" i="11"/>
  <c r="R112" i="11"/>
  <c r="S112" i="11"/>
  <c r="O113" i="11"/>
  <c r="Q113" i="11"/>
  <c r="R113" i="11"/>
  <c r="S113" i="11"/>
  <c r="O114" i="11"/>
  <c r="Q114" i="11"/>
  <c r="R114" i="11"/>
  <c r="S114" i="11"/>
  <c r="C115" i="11"/>
  <c r="D115" i="11"/>
  <c r="E115" i="11"/>
  <c r="E122" i="11" s="1"/>
  <c r="F115" i="11"/>
  <c r="F122" i="11" s="1"/>
  <c r="O117" i="11"/>
  <c r="P117" i="11"/>
  <c r="Q117" i="11"/>
  <c r="R117" i="11"/>
  <c r="S117" i="11"/>
  <c r="O118" i="11"/>
  <c r="P118" i="11"/>
  <c r="Q118" i="11"/>
  <c r="R118" i="11"/>
  <c r="S118" i="11"/>
  <c r="G119" i="11"/>
  <c r="O119" i="11"/>
  <c r="P119" i="11"/>
  <c r="Q119" i="11"/>
  <c r="R119" i="11"/>
  <c r="S119" i="11"/>
  <c r="C120" i="11"/>
  <c r="C122" i="11" s="1"/>
  <c r="P122" i="11" s="1"/>
  <c r="D120" i="11"/>
  <c r="E120" i="11"/>
  <c r="F120" i="11"/>
  <c r="D122" i="11"/>
  <c r="D123" i="11" s="1"/>
  <c r="O122" i="11"/>
  <c r="Q122" i="11"/>
  <c r="O123" i="11"/>
  <c r="N5" i="19"/>
  <c r="B10" i="19"/>
  <c r="N6" i="19"/>
  <c r="N10" i="19"/>
  <c r="N7" i="19"/>
  <c r="N8" i="19"/>
  <c r="D82" i="11" l="1"/>
  <c r="E82" i="11"/>
  <c r="Q81" i="11"/>
  <c r="G12" i="23"/>
  <c r="T96" i="11"/>
  <c r="G117" i="11"/>
  <c r="R122" i="11"/>
  <c r="E123" i="11"/>
  <c r="G15" i="23"/>
  <c r="G101" i="11"/>
  <c r="J93" i="11"/>
  <c r="K88" i="11"/>
  <c r="D25" i="23"/>
  <c r="Q123" i="11"/>
  <c r="S122" i="11"/>
  <c r="F123" i="11"/>
  <c r="I89" i="11"/>
  <c r="J89" i="11" s="1"/>
  <c r="K89" i="11" s="1"/>
  <c r="L89" i="11" s="1"/>
  <c r="M89" i="11" s="1"/>
  <c r="H93" i="11"/>
  <c r="G8" i="23"/>
  <c r="T93" i="11"/>
  <c r="G9" i="23" s="1"/>
  <c r="C8" i="23"/>
  <c r="P95" i="11"/>
  <c r="P100" i="11"/>
  <c r="U59" i="11"/>
  <c r="C13" i="22"/>
  <c r="P57" i="11"/>
  <c r="C14" i="22" s="1"/>
  <c r="C62" i="11"/>
  <c r="D41" i="11"/>
  <c r="Q40" i="11"/>
  <c r="E41" i="11"/>
  <c r="D4" i="23"/>
  <c r="D4" i="22"/>
  <c r="D4" i="2"/>
  <c r="E4" i="11"/>
  <c r="H100" i="11"/>
  <c r="V100" i="11"/>
  <c r="D8" i="22"/>
  <c r="Q55" i="11"/>
  <c r="Q54" i="11"/>
  <c r="Q59" i="11"/>
  <c r="R52" i="11"/>
  <c r="E9" i="22" s="1"/>
  <c r="Q78" i="11"/>
  <c r="C27" i="2"/>
  <c r="R19" i="11"/>
  <c r="U18" i="11"/>
  <c r="E12" i="2"/>
  <c r="R14" i="11"/>
  <c r="J11" i="11"/>
  <c r="P114" i="11"/>
  <c r="G114" i="11"/>
  <c r="P113" i="11"/>
  <c r="G113" i="11"/>
  <c r="P112" i="11"/>
  <c r="G112" i="11"/>
  <c r="G115" i="11" s="1"/>
  <c r="G110" i="11"/>
  <c r="G26" i="23" s="1"/>
  <c r="G108" i="11"/>
  <c r="G23" i="23" s="1"/>
  <c r="D103" i="11"/>
  <c r="P96" i="11"/>
  <c r="U95" i="11"/>
  <c r="F82" i="11"/>
  <c r="E62" i="11"/>
  <c r="F12" i="22"/>
  <c r="F57" i="11"/>
  <c r="G54" i="11"/>
  <c r="G55" i="11" s="1"/>
  <c r="G52" i="11"/>
  <c r="G59" i="11" s="1"/>
  <c r="P54" i="11"/>
  <c r="P59" i="11"/>
  <c r="P55" i="11"/>
  <c r="P82" i="11"/>
  <c r="P60" i="11"/>
  <c r="P71" i="11"/>
  <c r="P72" i="11"/>
  <c r="P73" i="11"/>
  <c r="E16" i="11"/>
  <c r="D12" i="2"/>
  <c r="Q35" i="11"/>
  <c r="Q36" i="11"/>
  <c r="X13" i="11"/>
  <c r="C13" i="23"/>
  <c r="P98" i="11"/>
  <c r="C14" i="23" s="1"/>
  <c r="I8" i="22"/>
  <c r="I78" i="11"/>
  <c r="H8" i="2"/>
  <c r="H37" i="11"/>
  <c r="H31" i="11"/>
  <c r="H26" i="11"/>
  <c r="H23" i="2" s="1"/>
  <c r="H32" i="11"/>
  <c r="K11" i="11"/>
  <c r="L6" i="11"/>
  <c r="P101" i="11"/>
  <c r="G98" i="11"/>
  <c r="I69" i="11"/>
  <c r="I26" i="22" s="1"/>
  <c r="H52" i="11"/>
  <c r="H30" i="11"/>
  <c r="P123" i="11"/>
  <c r="C103" i="11"/>
  <c r="F12" i="23"/>
  <c r="F98" i="11"/>
  <c r="Q93" i="11"/>
  <c r="D9" i="23" s="1"/>
  <c r="Q96" i="11"/>
  <c r="Q101" i="11"/>
  <c r="Q95" i="11"/>
  <c r="Q100" i="11"/>
  <c r="I93" i="11"/>
  <c r="D57" i="11"/>
  <c r="V54" i="11"/>
  <c r="Q52" i="11"/>
  <c r="D9" i="22" s="1"/>
  <c r="J47" i="11"/>
  <c r="F25" i="2"/>
  <c r="S41" i="11"/>
  <c r="R35" i="11"/>
  <c r="H28" i="11"/>
  <c r="H26" i="2" s="1"/>
  <c r="S23" i="11"/>
  <c r="F24" i="11"/>
  <c r="F20" i="2" s="1"/>
  <c r="F24" i="2" s="1"/>
  <c r="F27" i="2" s="1"/>
  <c r="S21" i="11"/>
  <c r="F18" i="2" s="1"/>
  <c r="H13" i="11"/>
  <c r="H14" i="11" s="1"/>
  <c r="H16" i="11" s="1"/>
  <c r="I11" i="11"/>
  <c r="D8" i="2"/>
  <c r="Q37" i="11"/>
  <c r="Q11" i="11"/>
  <c r="D9" i="2" s="1"/>
  <c r="D16" i="11"/>
  <c r="Q13" i="11"/>
  <c r="Q28" i="11"/>
  <c r="Q30" i="11"/>
  <c r="F17" i="2"/>
  <c r="I13" i="11"/>
  <c r="I14" i="11" s="1"/>
  <c r="G11" i="11"/>
  <c r="C65" i="2"/>
  <c r="C67" i="2" s="1"/>
  <c r="D75" i="2" s="1"/>
  <c r="E8" i="2"/>
  <c r="R13" i="11"/>
  <c r="R18" i="11"/>
  <c r="R37" i="11"/>
  <c r="C51" i="23"/>
  <c r="C62" i="23"/>
  <c r="C65" i="23" s="1"/>
  <c r="C67" i="23" s="1"/>
  <c r="D75" i="23" s="1"/>
  <c r="D5" i="3"/>
  <c r="K11" i="3"/>
  <c r="D11" i="3" s="1"/>
  <c r="D13" i="3" s="1"/>
  <c r="H13" i="2" l="1"/>
  <c r="U16" i="11"/>
  <c r="H14" i="2" s="1"/>
  <c r="G15" i="22"/>
  <c r="G60" i="11"/>
  <c r="T11" i="11"/>
  <c r="G9" i="2" s="1"/>
  <c r="G26" i="11"/>
  <c r="G23" i="2" s="1"/>
  <c r="G28" i="11"/>
  <c r="G26" i="2" s="1"/>
  <c r="G30" i="11"/>
  <c r="G31" i="11"/>
  <c r="G32" i="11"/>
  <c r="G8" i="2"/>
  <c r="G37" i="11"/>
  <c r="I8" i="23"/>
  <c r="V93" i="11"/>
  <c r="I9" i="23" s="1"/>
  <c r="I110" i="11"/>
  <c r="I26" i="23" s="1"/>
  <c r="I112" i="11"/>
  <c r="I114" i="11"/>
  <c r="I119" i="11"/>
  <c r="I108" i="11"/>
  <c r="I23" i="23" s="1"/>
  <c r="I113" i="11"/>
  <c r="C17" i="23"/>
  <c r="P103" i="11"/>
  <c r="C18" i="23" s="1"/>
  <c r="C106" i="11"/>
  <c r="C20" i="23" s="1"/>
  <c r="C24" i="23" s="1"/>
  <c r="C27" i="23" s="1"/>
  <c r="P105" i="11"/>
  <c r="H8" i="22"/>
  <c r="H78" i="11"/>
  <c r="H67" i="11"/>
  <c r="H23" i="22" s="1"/>
  <c r="H71" i="11"/>
  <c r="H69" i="11"/>
  <c r="H26" i="22" s="1"/>
  <c r="U52" i="11"/>
  <c r="H9" i="22" s="1"/>
  <c r="H72" i="11"/>
  <c r="H73" i="11"/>
  <c r="V52" i="11"/>
  <c r="I9" i="22" s="1"/>
  <c r="M6" i="11"/>
  <c r="M11" i="11" s="1"/>
  <c r="L11" i="11"/>
  <c r="K13" i="11"/>
  <c r="K14" i="11" s="1"/>
  <c r="Y13" i="11"/>
  <c r="R16" i="11"/>
  <c r="E14" i="2" s="1"/>
  <c r="E13" i="2"/>
  <c r="E21" i="11"/>
  <c r="H15" i="23"/>
  <c r="H101" i="11"/>
  <c r="C17" i="22"/>
  <c r="P64" i="11"/>
  <c r="P62" i="11"/>
  <c r="C18" i="22" s="1"/>
  <c r="C65" i="11"/>
  <c r="C20" i="22" s="1"/>
  <c r="C24" i="22" s="1"/>
  <c r="C27" i="22" s="1"/>
  <c r="F25" i="23"/>
  <c r="S123" i="11"/>
  <c r="L88" i="11"/>
  <c r="K93" i="11"/>
  <c r="E25" i="23"/>
  <c r="E27" i="23" s="1"/>
  <c r="R123" i="11"/>
  <c r="I35" i="11"/>
  <c r="I12" i="2"/>
  <c r="V14" i="11"/>
  <c r="I54" i="11"/>
  <c r="I55" i="11" s="1"/>
  <c r="W54" i="11"/>
  <c r="X11" i="11"/>
  <c r="K9" i="2" s="1"/>
  <c r="K8" i="2"/>
  <c r="K26" i="11"/>
  <c r="K23" i="2" s="1"/>
  <c r="K28" i="11"/>
  <c r="K26" i="2" s="1"/>
  <c r="K30" i="11"/>
  <c r="K31" i="11"/>
  <c r="K32" i="11"/>
  <c r="K37" i="11"/>
  <c r="T36" i="11"/>
  <c r="V36" i="11"/>
  <c r="I36" i="11" s="1"/>
  <c r="X36" i="11"/>
  <c r="K36" i="11" s="1"/>
  <c r="Z36" i="11"/>
  <c r="U36" i="11"/>
  <c r="H36" i="11" s="1"/>
  <c r="Y36" i="11"/>
  <c r="T77" i="11"/>
  <c r="G77" i="11" s="1"/>
  <c r="V77" i="11"/>
  <c r="I77" i="11" s="1"/>
  <c r="X77" i="11"/>
  <c r="Z77" i="11"/>
  <c r="W77" i="11"/>
  <c r="T118" i="11"/>
  <c r="G118" i="11" s="1"/>
  <c r="V118" i="11"/>
  <c r="X118" i="11"/>
  <c r="Z118" i="11"/>
  <c r="U77" i="11"/>
  <c r="U118" i="11"/>
  <c r="Y118" i="11"/>
  <c r="W36" i="11"/>
  <c r="Y77" i="11"/>
  <c r="W118" i="11"/>
  <c r="G8" i="22"/>
  <c r="T52" i="11"/>
  <c r="G9" i="22" s="1"/>
  <c r="G57" i="11"/>
  <c r="G67" i="11"/>
  <c r="G23" i="22" s="1"/>
  <c r="G69" i="11"/>
  <c r="G26" i="22" s="1"/>
  <c r="G71" i="11"/>
  <c r="G74" i="11" s="1"/>
  <c r="G72" i="11"/>
  <c r="G73" i="11"/>
  <c r="G78" i="11"/>
  <c r="E17" i="22"/>
  <c r="R64" i="11"/>
  <c r="E65" i="11"/>
  <c r="E20" i="22" s="1"/>
  <c r="E24" i="22" s="1"/>
  <c r="R62" i="11"/>
  <c r="E18" i="22" s="1"/>
  <c r="D17" i="23"/>
  <c r="Q103" i="11"/>
  <c r="D18" i="23" s="1"/>
  <c r="Q105" i="11"/>
  <c r="D106" i="11"/>
  <c r="D20" i="23" s="1"/>
  <c r="D24" i="23" s="1"/>
  <c r="D27" i="23" s="1"/>
  <c r="D28" i="23" s="1"/>
  <c r="V18" i="11"/>
  <c r="H18" i="11"/>
  <c r="E4" i="23"/>
  <c r="E4" i="22"/>
  <c r="F4" i="11"/>
  <c r="E4" i="2"/>
  <c r="E25" i="2"/>
  <c r="R41" i="11"/>
  <c r="J8" i="23"/>
  <c r="W93" i="11"/>
  <c r="J9" i="23" s="1"/>
  <c r="J108" i="11"/>
  <c r="J23" i="23" s="1"/>
  <c r="J110" i="11"/>
  <c r="J26" i="23" s="1"/>
  <c r="J112" i="11"/>
  <c r="J113" i="11"/>
  <c r="J114" i="11"/>
  <c r="J119" i="11"/>
  <c r="D6" i="3"/>
  <c r="D23" i="3" s="1"/>
  <c r="D13" i="2"/>
  <c r="Q16" i="11"/>
  <c r="D14" i="2" s="1"/>
  <c r="D21" i="11"/>
  <c r="I8" i="2"/>
  <c r="I37" i="11"/>
  <c r="I30" i="11"/>
  <c r="I33" i="11" s="1"/>
  <c r="V11" i="11"/>
  <c r="I9" i="2" s="1"/>
  <c r="I16" i="11"/>
  <c r="I31" i="11"/>
  <c r="I26" i="11"/>
  <c r="I23" i="2" s="1"/>
  <c r="I28" i="11"/>
  <c r="I26" i="2" s="1"/>
  <c r="I32" i="11"/>
  <c r="H54" i="11"/>
  <c r="H55" i="11" s="1"/>
  <c r="F13" i="23"/>
  <c r="S98" i="11"/>
  <c r="F14" i="23" s="1"/>
  <c r="F103" i="11"/>
  <c r="G13" i="23"/>
  <c r="T98" i="11"/>
  <c r="G14" i="23" s="1"/>
  <c r="G103" i="11"/>
  <c r="U11" i="11"/>
  <c r="H9" i="2" s="1"/>
  <c r="G12" i="22"/>
  <c r="G76" i="11"/>
  <c r="G79" i="11" s="1"/>
  <c r="T55" i="11"/>
  <c r="F25" i="22"/>
  <c r="S82" i="11"/>
  <c r="J8" i="2"/>
  <c r="J26" i="11"/>
  <c r="J23" i="2" s="1"/>
  <c r="J28" i="11"/>
  <c r="J26" i="2" s="1"/>
  <c r="J30" i="11"/>
  <c r="J31" i="11"/>
  <c r="J32" i="11"/>
  <c r="J37" i="11"/>
  <c r="W11" i="11"/>
  <c r="J9" i="2" s="1"/>
  <c r="G18" i="11"/>
  <c r="H8" i="23"/>
  <c r="H119" i="11"/>
  <c r="H113" i="11"/>
  <c r="U93" i="11"/>
  <c r="H9" i="23" s="1"/>
  <c r="H108" i="11"/>
  <c r="H23" i="23" s="1"/>
  <c r="H110" i="11"/>
  <c r="H26" i="23" s="1"/>
  <c r="H112" i="11"/>
  <c r="H115" i="11" s="1"/>
  <c r="H114" i="11"/>
  <c r="G16" i="23"/>
  <c r="T101" i="11"/>
  <c r="G120" i="11"/>
  <c r="G122" i="11" s="1"/>
  <c r="E25" i="22"/>
  <c r="R82" i="11"/>
  <c r="G13" i="11"/>
  <c r="G14" i="11" s="1"/>
  <c r="G16" i="11" s="1"/>
  <c r="H35" i="11"/>
  <c r="H38" i="11" s="1"/>
  <c r="H12" i="2"/>
  <c r="U14" i="11"/>
  <c r="J52" i="11"/>
  <c r="K47" i="11"/>
  <c r="D13" i="22"/>
  <c r="Q57" i="11"/>
  <c r="D14" i="22" s="1"/>
  <c r="D62" i="11"/>
  <c r="H33" i="11"/>
  <c r="H40" i="11" s="1"/>
  <c r="J13" i="11"/>
  <c r="J14" i="11" s="1"/>
  <c r="F13" i="22"/>
  <c r="S57" i="11"/>
  <c r="F14" i="22" s="1"/>
  <c r="F62" i="11"/>
  <c r="H95" i="11"/>
  <c r="H96" i="11" s="1"/>
  <c r="V95" i="11"/>
  <c r="W100" i="11"/>
  <c r="I100" i="11"/>
  <c r="Q41" i="11"/>
  <c r="D25" i="2"/>
  <c r="H59" i="11"/>
  <c r="V59" i="11"/>
  <c r="D25" i="22"/>
  <c r="Q82" i="11"/>
  <c r="G13" i="2" l="1"/>
  <c r="T16" i="11"/>
  <c r="G14" i="2" s="1"/>
  <c r="G123" i="11"/>
  <c r="T122" i="11"/>
  <c r="I95" i="11"/>
  <c r="I96" i="11" s="1"/>
  <c r="W95" i="11"/>
  <c r="G15" i="2"/>
  <c r="G19" i="11"/>
  <c r="G17" i="23"/>
  <c r="T103" i="11"/>
  <c r="G18" i="23" s="1"/>
  <c r="G105" i="11"/>
  <c r="G19" i="23" s="1"/>
  <c r="D17" i="2"/>
  <c r="Q21" i="11"/>
  <c r="D18" i="2" s="1"/>
  <c r="D24" i="11"/>
  <c r="D20" i="2" s="1"/>
  <c r="D24" i="2" s="1"/>
  <c r="D27" i="2" s="1"/>
  <c r="D28" i="2" s="1"/>
  <c r="Q23" i="11"/>
  <c r="J115" i="11"/>
  <c r="H15" i="2"/>
  <c r="H19" i="11"/>
  <c r="G13" i="22"/>
  <c r="T57" i="11"/>
  <c r="G14" i="22" s="1"/>
  <c r="G62" i="11"/>
  <c r="H77" i="11"/>
  <c r="E28" i="23"/>
  <c r="R23" i="11"/>
  <c r="E24" i="11"/>
  <c r="E20" i="2" s="1"/>
  <c r="E24" i="2" s="1"/>
  <c r="E27" i="2" s="1"/>
  <c r="R21" i="11"/>
  <c r="E18" i="2" s="1"/>
  <c r="E17" i="2"/>
  <c r="K12" i="2"/>
  <c r="K35" i="11"/>
  <c r="K38" i="11" s="1"/>
  <c r="X14" i="11"/>
  <c r="J12" i="2"/>
  <c r="W14" i="11"/>
  <c r="J35" i="11"/>
  <c r="J16" i="11"/>
  <c r="F4" i="22"/>
  <c r="F4" i="23"/>
  <c r="F4" i="2"/>
  <c r="G4" i="11"/>
  <c r="I18" i="11"/>
  <c r="W18" i="11"/>
  <c r="G81" i="11"/>
  <c r="J36" i="11"/>
  <c r="J54" i="11"/>
  <c r="J55" i="11" s="1"/>
  <c r="X54" i="11"/>
  <c r="K8" i="23"/>
  <c r="X93" i="11"/>
  <c r="K9" i="23" s="1"/>
  <c r="K119" i="11"/>
  <c r="K108" i="11"/>
  <c r="K23" i="23" s="1"/>
  <c r="K110" i="11"/>
  <c r="K26" i="23" s="1"/>
  <c r="K112" i="11"/>
  <c r="K113" i="11"/>
  <c r="K114" i="11"/>
  <c r="H16" i="23"/>
  <c r="U101" i="11"/>
  <c r="L8" i="2"/>
  <c r="L37" i="11"/>
  <c r="Y11" i="11"/>
  <c r="L9" i="2" s="1"/>
  <c r="L28" i="11"/>
  <c r="L26" i="2" s="1"/>
  <c r="L30" i="11"/>
  <c r="L33" i="11" s="1"/>
  <c r="L31" i="11"/>
  <c r="L32" i="11"/>
  <c r="L26" i="11"/>
  <c r="L23" i="2" s="1"/>
  <c r="H74" i="11"/>
  <c r="I115" i="11"/>
  <c r="H12" i="23"/>
  <c r="U96" i="11"/>
  <c r="H117" i="11"/>
  <c r="I15" i="23"/>
  <c r="I101" i="11"/>
  <c r="F17" i="22"/>
  <c r="S64" i="11"/>
  <c r="F65" i="11"/>
  <c r="F20" i="22" s="1"/>
  <c r="F24" i="22" s="1"/>
  <c r="F27" i="22" s="1"/>
  <c r="S62" i="11"/>
  <c r="F18" i="22" s="1"/>
  <c r="L47" i="11"/>
  <c r="K52" i="11"/>
  <c r="J33" i="11"/>
  <c r="H12" i="22"/>
  <c r="U55" i="11"/>
  <c r="H76" i="11"/>
  <c r="H79" i="11" s="1"/>
  <c r="V55" i="11"/>
  <c r="I12" i="22"/>
  <c r="I76" i="11"/>
  <c r="I79" i="11" s="1"/>
  <c r="I81" i="11" s="1"/>
  <c r="I57" i="11"/>
  <c r="I38" i="11"/>
  <c r="I40" i="11" s="1"/>
  <c r="M88" i="11"/>
  <c r="M93" i="11" s="1"/>
  <c r="L93" i="11"/>
  <c r="M8" i="2"/>
  <c r="M37" i="11"/>
  <c r="M26" i="11"/>
  <c r="M23" i="2" s="1"/>
  <c r="M32" i="11"/>
  <c r="M28" i="11"/>
  <c r="M26" i="2" s="1"/>
  <c r="M30" i="11"/>
  <c r="Z11" i="11"/>
  <c r="M9" i="2" s="1"/>
  <c r="M31" i="11"/>
  <c r="H57" i="11"/>
  <c r="G33" i="11"/>
  <c r="G12" i="2"/>
  <c r="G35" i="11"/>
  <c r="T14" i="11"/>
  <c r="I59" i="11"/>
  <c r="W59" i="11"/>
  <c r="U40" i="11"/>
  <c r="H60" i="11"/>
  <c r="H15" i="22"/>
  <c r="J100" i="11"/>
  <c r="X100" i="11"/>
  <c r="D17" i="22"/>
  <c r="Q62" i="11"/>
  <c r="D18" i="22" s="1"/>
  <c r="Q64" i="11"/>
  <c r="D65" i="11"/>
  <c r="D20" i="22" s="1"/>
  <c r="D24" i="22" s="1"/>
  <c r="D27" i="22" s="1"/>
  <c r="D28" i="22" s="1"/>
  <c r="J8" i="22"/>
  <c r="W52" i="11"/>
  <c r="J9" i="22" s="1"/>
  <c r="J57" i="11"/>
  <c r="J67" i="11"/>
  <c r="J23" i="22" s="1"/>
  <c r="J69" i="11"/>
  <c r="J26" i="22" s="1"/>
  <c r="J71" i="11"/>
  <c r="J74" i="11" s="1"/>
  <c r="J72" i="11"/>
  <c r="J73" i="11"/>
  <c r="J78" i="11"/>
  <c r="H98" i="11"/>
  <c r="F17" i="23"/>
  <c r="S103" i="11"/>
  <c r="F18" i="23" s="1"/>
  <c r="S105" i="11"/>
  <c r="F106" i="11"/>
  <c r="F20" i="23" s="1"/>
  <c r="F24" i="23" s="1"/>
  <c r="F27" i="23" s="1"/>
  <c r="F28" i="23" s="1"/>
  <c r="I13" i="2"/>
  <c r="V16" i="11"/>
  <c r="I14" i="2" s="1"/>
  <c r="E27" i="22"/>
  <c r="E28" i="22" s="1"/>
  <c r="H118" i="11"/>
  <c r="I118" i="11"/>
  <c r="G36" i="11"/>
  <c r="K33" i="11"/>
  <c r="K40" i="11" s="1"/>
  <c r="K16" i="11"/>
  <c r="Z13" i="11"/>
  <c r="M13" i="11" s="1"/>
  <c r="M14" i="11" s="1"/>
  <c r="L13" i="11"/>
  <c r="L14" i="11" s="1"/>
  <c r="G16" i="22"/>
  <c r="T60" i="11"/>
  <c r="V40" i="11" l="1"/>
  <c r="I41" i="11"/>
  <c r="L12" i="2"/>
  <c r="L35" i="11"/>
  <c r="Y14" i="11"/>
  <c r="J13" i="22"/>
  <c r="W57" i="11"/>
  <c r="J14" i="22" s="1"/>
  <c r="J15" i="23"/>
  <c r="J101" i="11"/>
  <c r="G38" i="11"/>
  <c r="I13" i="22"/>
  <c r="V57" i="11"/>
  <c r="I14" i="22" s="1"/>
  <c r="L36" i="11"/>
  <c r="K8" i="22"/>
  <c r="X52" i="11"/>
  <c r="K9" i="22" s="1"/>
  <c r="K67" i="11"/>
  <c r="K23" i="22" s="1"/>
  <c r="K69" i="11"/>
  <c r="K26" i="22" s="1"/>
  <c r="K71" i="11"/>
  <c r="K74" i="11" s="1"/>
  <c r="K72" i="11"/>
  <c r="K73" i="11"/>
  <c r="K78" i="11"/>
  <c r="H120" i="11"/>
  <c r="H122" i="11" s="1"/>
  <c r="H81" i="11"/>
  <c r="I15" i="2"/>
  <c r="I19" i="11"/>
  <c r="J38" i="11"/>
  <c r="E28" i="2"/>
  <c r="F28" i="2"/>
  <c r="G106" i="11"/>
  <c r="G20" i="23" s="1"/>
  <c r="G24" i="23" s="1"/>
  <c r="G16" i="2"/>
  <c r="T19" i="11"/>
  <c r="H33" i="23"/>
  <c r="L33" i="23"/>
  <c r="I33" i="23"/>
  <c r="M33" i="23"/>
  <c r="J33" i="23"/>
  <c r="G33" i="23"/>
  <c r="K33" i="23"/>
  <c r="H13" i="23"/>
  <c r="U98" i="11"/>
  <c r="H14" i="23" s="1"/>
  <c r="H103" i="11"/>
  <c r="L8" i="23"/>
  <c r="L119" i="11"/>
  <c r="L108" i="11"/>
  <c r="L23" i="23" s="1"/>
  <c r="L110" i="11"/>
  <c r="L26" i="23" s="1"/>
  <c r="L112" i="11"/>
  <c r="L114" i="11"/>
  <c r="Y93" i="11"/>
  <c r="L9" i="23" s="1"/>
  <c r="L113" i="11"/>
  <c r="V81" i="11"/>
  <c r="I82" i="11"/>
  <c r="M47" i="11"/>
  <c r="M52" i="11" s="1"/>
  <c r="L52" i="11"/>
  <c r="Y54" i="11"/>
  <c r="K54" i="11"/>
  <c r="K55" i="11" s="1"/>
  <c r="G4" i="23"/>
  <c r="G4" i="22"/>
  <c r="G4" i="2"/>
  <c r="H4" i="11"/>
  <c r="U19" i="11"/>
  <c r="H16" i="2"/>
  <c r="H21" i="11"/>
  <c r="G25" i="23"/>
  <c r="T123" i="11"/>
  <c r="J59" i="11"/>
  <c r="X59" i="11"/>
  <c r="K13" i="2"/>
  <c r="X16" i="11"/>
  <c r="K14" i="2" s="1"/>
  <c r="H16" i="22"/>
  <c r="U60" i="11"/>
  <c r="I15" i="22"/>
  <c r="I60" i="11"/>
  <c r="G40" i="11"/>
  <c r="M33" i="11"/>
  <c r="M8" i="23"/>
  <c r="M108" i="11"/>
  <c r="M23" i="23" s="1"/>
  <c r="M113" i="11"/>
  <c r="M119" i="11"/>
  <c r="Z93" i="11"/>
  <c r="M9" i="23" s="1"/>
  <c r="M110" i="11"/>
  <c r="M26" i="23" s="1"/>
  <c r="M112" i="11"/>
  <c r="M115" i="11" s="1"/>
  <c r="M114" i="11"/>
  <c r="I16" i="23"/>
  <c r="V101" i="11"/>
  <c r="L16" i="11"/>
  <c r="K115" i="11"/>
  <c r="J12" i="22"/>
  <c r="W55" i="11"/>
  <c r="J76" i="11"/>
  <c r="G82" i="11"/>
  <c r="T81" i="11"/>
  <c r="J13" i="2"/>
  <c r="W16" i="11"/>
  <c r="J14" i="2" s="1"/>
  <c r="G17" i="22"/>
  <c r="T62" i="11"/>
  <c r="G18" i="22" s="1"/>
  <c r="G65" i="11"/>
  <c r="G20" i="22" s="1"/>
  <c r="G24" i="22" s="1"/>
  <c r="G64" i="11"/>
  <c r="G19" i="22" s="1"/>
  <c r="J95" i="11"/>
  <c r="J96" i="11" s="1"/>
  <c r="X95" i="11"/>
  <c r="J33" i="2"/>
  <c r="G33" i="2"/>
  <c r="K33" i="2"/>
  <c r="M33" i="2"/>
  <c r="H33" i="2"/>
  <c r="I33" i="2"/>
  <c r="L33" i="2"/>
  <c r="G21" i="11"/>
  <c r="M12" i="2"/>
  <c r="M35" i="11"/>
  <c r="M38" i="11" s="1"/>
  <c r="Z14" i="11"/>
  <c r="X40" i="11"/>
  <c r="Y100" i="11"/>
  <c r="K100" i="11"/>
  <c r="H13" i="22"/>
  <c r="H62" i="11"/>
  <c r="U57" i="11"/>
  <c r="H14" i="22" s="1"/>
  <c r="M16" i="11"/>
  <c r="J40" i="11"/>
  <c r="K41" i="11" s="1"/>
  <c r="F28" i="22"/>
  <c r="J77" i="11"/>
  <c r="J18" i="11"/>
  <c r="X18" i="11"/>
  <c r="M36" i="11"/>
  <c r="I12" i="23"/>
  <c r="V96" i="11"/>
  <c r="I117" i="11"/>
  <c r="I120" i="11" s="1"/>
  <c r="I122" i="11" s="1"/>
  <c r="I98" i="11"/>
  <c r="H33" i="22"/>
  <c r="L33" i="22"/>
  <c r="I33" i="22"/>
  <c r="M33" i="22"/>
  <c r="G33" i="22"/>
  <c r="J33" i="22"/>
  <c r="K33" i="22"/>
  <c r="X41" i="11" l="1"/>
  <c r="K25" i="2"/>
  <c r="V122" i="11"/>
  <c r="I123" i="11"/>
  <c r="J15" i="2"/>
  <c r="J19" i="11"/>
  <c r="J79" i="11"/>
  <c r="J81" i="11" s="1"/>
  <c r="L13" i="2"/>
  <c r="Y16" i="11"/>
  <c r="L14" i="2" s="1"/>
  <c r="M40" i="11"/>
  <c r="H4" i="23"/>
  <c r="H4" i="22"/>
  <c r="H4" i="2"/>
  <c r="I4" i="11"/>
  <c r="K12" i="22"/>
  <c r="K76" i="11"/>
  <c r="X55" i="11"/>
  <c r="K77" i="11"/>
  <c r="I25" i="22"/>
  <c r="V82" i="11"/>
  <c r="L38" i="11"/>
  <c r="L40" i="11" s="1"/>
  <c r="Z16" i="11"/>
  <c r="M14" i="2" s="1"/>
  <c r="M13" i="2"/>
  <c r="K15" i="23"/>
  <c r="K101" i="11"/>
  <c r="G17" i="2"/>
  <c r="G23" i="11"/>
  <c r="G19" i="2" s="1"/>
  <c r="T21" i="11"/>
  <c r="G18" i="2" s="1"/>
  <c r="G24" i="11"/>
  <c r="G20" i="2" s="1"/>
  <c r="G24" i="2" s="1"/>
  <c r="C42" i="2"/>
  <c r="K95" i="11"/>
  <c r="K96" i="11" s="1"/>
  <c r="Y95" i="11"/>
  <c r="G41" i="11"/>
  <c r="T40" i="11"/>
  <c r="H41" i="11"/>
  <c r="K59" i="11"/>
  <c r="Y59" i="11"/>
  <c r="H17" i="2"/>
  <c r="U21" i="11"/>
  <c r="H18" i="2" s="1"/>
  <c r="H23" i="11"/>
  <c r="H19" i="2" s="1"/>
  <c r="L54" i="11"/>
  <c r="L55" i="11" s="1"/>
  <c r="Z54" i="11"/>
  <c r="M54" i="11" s="1"/>
  <c r="M55" i="11" s="1"/>
  <c r="C42" i="23"/>
  <c r="K57" i="11"/>
  <c r="W40" i="11"/>
  <c r="J41" i="11"/>
  <c r="C42" i="22"/>
  <c r="I13" i="23"/>
  <c r="I103" i="11"/>
  <c r="V98" i="11"/>
  <c r="I14" i="23" s="1"/>
  <c r="L100" i="11"/>
  <c r="Z100" i="11"/>
  <c r="M100" i="11" s="1"/>
  <c r="J12" i="23"/>
  <c r="J117" i="11"/>
  <c r="J120" i="11" s="1"/>
  <c r="J122" i="11" s="1"/>
  <c r="W96" i="11"/>
  <c r="J98" i="11"/>
  <c r="J118" i="11"/>
  <c r="I16" i="22"/>
  <c r="V60" i="11"/>
  <c r="J15" i="22"/>
  <c r="J60" i="11"/>
  <c r="L8" i="22"/>
  <c r="Y52" i="11"/>
  <c r="L9" i="22" s="1"/>
  <c r="L57" i="11"/>
  <c r="L78" i="11"/>
  <c r="L71" i="11"/>
  <c r="L72" i="11"/>
  <c r="L73" i="11"/>
  <c r="L69" i="11"/>
  <c r="L26" i="22" s="1"/>
  <c r="L67" i="11"/>
  <c r="L23" i="22" s="1"/>
  <c r="L115" i="11"/>
  <c r="H82" i="11"/>
  <c r="U81" i="11"/>
  <c r="I62" i="11"/>
  <c r="J16" i="23"/>
  <c r="W101" i="11"/>
  <c r="I25" i="2"/>
  <c r="V41" i="11"/>
  <c r="K18" i="11"/>
  <c r="Y18" i="11"/>
  <c r="H17" i="22"/>
  <c r="U62" i="11"/>
  <c r="H18" i="22" s="1"/>
  <c r="H64" i="11"/>
  <c r="H19" i="22" s="1"/>
  <c r="H65" i="11"/>
  <c r="H20" i="22" s="1"/>
  <c r="H24" i="22" s="1"/>
  <c r="G25" i="22"/>
  <c r="G27" i="22" s="1"/>
  <c r="T82" i="11"/>
  <c r="M8" i="22"/>
  <c r="M57" i="11"/>
  <c r="Z52" i="11"/>
  <c r="M9" i="22" s="1"/>
  <c r="M78" i="11"/>
  <c r="M69" i="11"/>
  <c r="M26" i="22" s="1"/>
  <c r="M71" i="11"/>
  <c r="M72" i="11"/>
  <c r="M73" i="11"/>
  <c r="M67" i="11"/>
  <c r="M23" i="22" s="1"/>
  <c r="H17" i="23"/>
  <c r="H105" i="11"/>
  <c r="H19" i="23" s="1"/>
  <c r="U103" i="11"/>
  <c r="H18" i="23" s="1"/>
  <c r="G27" i="23"/>
  <c r="G28" i="23" s="1"/>
  <c r="I16" i="2"/>
  <c r="V19" i="11"/>
  <c r="I21" i="11"/>
  <c r="U122" i="11"/>
  <c r="H123" i="11"/>
  <c r="G28" i="22" l="1"/>
  <c r="G34" i="22"/>
  <c r="I17" i="22"/>
  <c r="I64" i="11"/>
  <c r="I19" i="22" s="1"/>
  <c r="V62" i="11"/>
  <c r="I18" i="22" s="1"/>
  <c r="L13" i="22"/>
  <c r="Y57" i="11"/>
  <c r="L14" i="22" s="1"/>
  <c r="J13" i="23"/>
  <c r="W98" i="11"/>
  <c r="J14" i="23" s="1"/>
  <c r="J103" i="11"/>
  <c r="K15" i="22"/>
  <c r="K60" i="11"/>
  <c r="L95" i="11"/>
  <c r="L96" i="11" s="1"/>
  <c r="Z95" i="11"/>
  <c r="M95" i="11" s="1"/>
  <c r="M96" i="11" s="1"/>
  <c r="K16" i="23"/>
  <c r="X101" i="11"/>
  <c r="I4" i="23"/>
  <c r="J4" i="11"/>
  <c r="I4" i="22"/>
  <c r="I4" i="2"/>
  <c r="Z40" i="11"/>
  <c r="M41" i="11"/>
  <c r="I25" i="23"/>
  <c r="V123" i="11"/>
  <c r="Z18" i="11"/>
  <c r="M18" i="11" s="1"/>
  <c r="L18" i="11"/>
  <c r="M12" i="22"/>
  <c r="Z55" i="11"/>
  <c r="M76" i="11"/>
  <c r="M79" i="11" s="1"/>
  <c r="M77" i="11"/>
  <c r="H25" i="2"/>
  <c r="U41" i="11"/>
  <c r="K12" i="23"/>
  <c r="K117" i="11"/>
  <c r="X96" i="11"/>
  <c r="K98" i="11"/>
  <c r="K118" i="11"/>
  <c r="W81" i="11"/>
  <c r="J82" i="11"/>
  <c r="J16" i="2"/>
  <c r="W19" i="11"/>
  <c r="J21" i="11"/>
  <c r="G34" i="23"/>
  <c r="M13" i="22"/>
  <c r="Z57" i="11"/>
  <c r="M14" i="22" s="1"/>
  <c r="K19" i="11"/>
  <c r="K15" i="2"/>
  <c r="H25" i="22"/>
  <c r="U82" i="11"/>
  <c r="L74" i="11"/>
  <c r="J123" i="11"/>
  <c r="W122" i="11"/>
  <c r="M15" i="23"/>
  <c r="M101" i="11"/>
  <c r="K13" i="22"/>
  <c r="X57" i="11"/>
  <c r="K14" i="22" s="1"/>
  <c r="K62" i="11"/>
  <c r="L12" i="22"/>
  <c r="Y55" i="11"/>
  <c r="L76" i="11"/>
  <c r="L77" i="11"/>
  <c r="L41" i="11"/>
  <c r="Y40" i="11"/>
  <c r="K79" i="11"/>
  <c r="K81" i="11" s="1"/>
  <c r="I17" i="2"/>
  <c r="I23" i="11"/>
  <c r="I19" i="2" s="1"/>
  <c r="I24" i="11"/>
  <c r="I20" i="2" s="1"/>
  <c r="I24" i="2" s="1"/>
  <c r="I27" i="2" s="1"/>
  <c r="V21" i="11"/>
  <c r="I18" i="2" s="1"/>
  <c r="H27" i="22"/>
  <c r="M74" i="11"/>
  <c r="M81" i="11" s="1"/>
  <c r="H25" i="23"/>
  <c r="U123" i="11"/>
  <c r="H106" i="11"/>
  <c r="H20" i="23" s="1"/>
  <c r="H24" i="23" s="1"/>
  <c r="H27" i="23" s="1"/>
  <c r="J16" i="22"/>
  <c r="W60" i="11"/>
  <c r="J62" i="11"/>
  <c r="L15" i="23"/>
  <c r="L101" i="11"/>
  <c r="I17" i="23"/>
  <c r="I105" i="11"/>
  <c r="I19" i="23" s="1"/>
  <c r="I106" i="11"/>
  <c r="I20" i="23" s="1"/>
  <c r="I24" i="23" s="1"/>
  <c r="I27" i="23" s="1"/>
  <c r="V103" i="11"/>
  <c r="I18" i="23" s="1"/>
  <c r="J25" i="2"/>
  <c r="W41" i="11"/>
  <c r="H24" i="11"/>
  <c r="H20" i="2" s="1"/>
  <c r="H24" i="2" s="1"/>
  <c r="H27" i="2" s="1"/>
  <c r="L59" i="11"/>
  <c r="Z59" i="11"/>
  <c r="M59" i="11" s="1"/>
  <c r="G25" i="2"/>
  <c r="G27" i="2" s="1"/>
  <c r="T41" i="11"/>
  <c r="G28" i="2" l="1"/>
  <c r="G34" i="2"/>
  <c r="M15" i="22"/>
  <c r="M60" i="11"/>
  <c r="I28" i="2"/>
  <c r="I34" i="2"/>
  <c r="J25" i="23"/>
  <c r="W123" i="11"/>
  <c r="M15" i="2"/>
  <c r="M19" i="11"/>
  <c r="M12" i="23"/>
  <c r="Z96" i="11"/>
  <c r="M117" i="11"/>
  <c r="M118" i="11"/>
  <c r="M98" i="11"/>
  <c r="J17" i="23"/>
  <c r="W103" i="11"/>
  <c r="J18" i="23" s="1"/>
  <c r="J105" i="11"/>
  <c r="J19" i="23" s="1"/>
  <c r="H28" i="2"/>
  <c r="H34" i="2"/>
  <c r="L60" i="11"/>
  <c r="L15" i="22"/>
  <c r="L16" i="23"/>
  <c r="Y101" i="11"/>
  <c r="Z81" i="11"/>
  <c r="L25" i="2"/>
  <c r="Y41" i="11"/>
  <c r="M16" i="23"/>
  <c r="Z101" i="11"/>
  <c r="K16" i="2"/>
  <c r="X19" i="11"/>
  <c r="K21" i="11"/>
  <c r="K13" i="23"/>
  <c r="X98" i="11"/>
  <c r="K14" i="23" s="1"/>
  <c r="K103" i="11"/>
  <c r="L12" i="23"/>
  <c r="Y96" i="11"/>
  <c r="L117" i="11"/>
  <c r="L120" i="11" s="1"/>
  <c r="L122" i="11" s="1"/>
  <c r="L118" i="11"/>
  <c r="L98" i="11"/>
  <c r="I28" i="23"/>
  <c r="I34" i="23"/>
  <c r="H28" i="23"/>
  <c r="H34" i="23"/>
  <c r="H28" i="22"/>
  <c r="H34" i="22"/>
  <c r="K17" i="22"/>
  <c r="X62" i="11"/>
  <c r="K18" i="22" s="1"/>
  <c r="K64" i="11"/>
  <c r="K19" i="22" s="1"/>
  <c r="J25" i="22"/>
  <c r="W82" i="11"/>
  <c r="K16" i="22"/>
  <c r="X60" i="11"/>
  <c r="J17" i="22"/>
  <c r="J64" i="11"/>
  <c r="J19" i="22" s="1"/>
  <c r="J65" i="11"/>
  <c r="J20" i="22" s="1"/>
  <c r="J24" i="22" s="1"/>
  <c r="J27" i="22" s="1"/>
  <c r="W62" i="11"/>
  <c r="J18" i="22" s="1"/>
  <c r="K82" i="11"/>
  <c r="X81" i="11"/>
  <c r="L79" i="11"/>
  <c r="L81" i="11" s="1"/>
  <c r="J17" i="2"/>
  <c r="J23" i="11"/>
  <c r="J19" i="2" s="1"/>
  <c r="W21" i="11"/>
  <c r="J18" i="2" s="1"/>
  <c r="K120" i="11"/>
  <c r="K122" i="11" s="1"/>
  <c r="L19" i="11"/>
  <c r="L15" i="2"/>
  <c r="M25" i="2"/>
  <c r="Z41" i="11"/>
  <c r="J4" i="22"/>
  <c r="J4" i="2"/>
  <c r="J4" i="23"/>
  <c r="K4" i="11"/>
  <c r="I65" i="11"/>
  <c r="I20" i="22" s="1"/>
  <c r="I24" i="22" s="1"/>
  <c r="I27" i="22" s="1"/>
  <c r="L82" i="11" l="1"/>
  <c r="Y81" i="11"/>
  <c r="M82" i="11"/>
  <c r="K25" i="22"/>
  <c r="X82" i="11"/>
  <c r="L13" i="23"/>
  <c r="Y98" i="11"/>
  <c r="L14" i="23" s="1"/>
  <c r="L103" i="11"/>
  <c r="M16" i="22"/>
  <c r="Z60" i="11"/>
  <c r="M62" i="11"/>
  <c r="K123" i="11"/>
  <c r="X122" i="11"/>
  <c r="K17" i="23"/>
  <c r="X103" i="11"/>
  <c r="K18" i="23" s="1"/>
  <c r="K105" i="11"/>
  <c r="K19" i="23" s="1"/>
  <c r="K17" i="2"/>
  <c r="X21" i="11"/>
  <c r="K18" i="2" s="1"/>
  <c r="K24" i="11"/>
  <c r="K20" i="2" s="1"/>
  <c r="K24" i="2" s="1"/>
  <c r="K27" i="2" s="1"/>
  <c r="K23" i="11"/>
  <c r="K19" i="2" s="1"/>
  <c r="J106" i="11"/>
  <c r="J20" i="23" s="1"/>
  <c r="J24" i="23" s="1"/>
  <c r="J27" i="23" s="1"/>
  <c r="M13" i="23"/>
  <c r="M103" i="11"/>
  <c r="Z98" i="11"/>
  <c r="M14" i="23" s="1"/>
  <c r="I28" i="22"/>
  <c r="I34" i="22"/>
  <c r="J28" i="22"/>
  <c r="J34" i="22"/>
  <c r="M16" i="2"/>
  <c r="Z19" i="11"/>
  <c r="M21" i="11"/>
  <c r="L16" i="2"/>
  <c r="Y19" i="11"/>
  <c r="L21" i="11"/>
  <c r="K4" i="23"/>
  <c r="K4" i="22"/>
  <c r="K4" i="2"/>
  <c r="L4" i="11"/>
  <c r="Y122" i="11"/>
  <c r="L123" i="11"/>
  <c r="L16" i="22"/>
  <c r="Y60" i="11"/>
  <c r="L62" i="11"/>
  <c r="J24" i="11"/>
  <c r="J20" i="2" s="1"/>
  <c r="J24" i="2" s="1"/>
  <c r="J27" i="2" s="1"/>
  <c r="K65" i="11"/>
  <c r="K20" i="22" s="1"/>
  <c r="K24" i="22" s="1"/>
  <c r="K27" i="22" s="1"/>
  <c r="M120" i="11"/>
  <c r="M122" i="11" s="1"/>
  <c r="M17" i="22" l="1"/>
  <c r="C39" i="22" s="1"/>
  <c r="C41" i="22" s="1"/>
  <c r="C43" i="22" s="1"/>
  <c r="M64" i="11"/>
  <c r="M19" i="22" s="1"/>
  <c r="Z62" i="11"/>
  <c r="M18" i="22" s="1"/>
  <c r="K28" i="22"/>
  <c r="K34" i="22"/>
  <c r="J28" i="23"/>
  <c r="J34" i="23"/>
  <c r="M25" i="22"/>
  <c r="Z82" i="11"/>
  <c r="J28" i="2"/>
  <c r="J34" i="2"/>
  <c r="L25" i="23"/>
  <c r="Y123" i="11"/>
  <c r="L17" i="22"/>
  <c r="Y62" i="11"/>
  <c r="L18" i="22" s="1"/>
  <c r="L64" i="11"/>
  <c r="L19" i="22" s="1"/>
  <c r="K106" i="11"/>
  <c r="K20" i="23" s="1"/>
  <c r="K24" i="23" s="1"/>
  <c r="K27" i="23" s="1"/>
  <c r="Z122" i="11"/>
  <c r="M123" i="11"/>
  <c r="L4" i="23"/>
  <c r="L4" i="22"/>
  <c r="L4" i="2"/>
  <c r="M4" i="11"/>
  <c r="L17" i="2"/>
  <c r="Y21" i="11"/>
  <c r="L18" i="2" s="1"/>
  <c r="L23" i="11"/>
  <c r="L19" i="2" s="1"/>
  <c r="M23" i="11"/>
  <c r="M19" i="2" s="1"/>
  <c r="Z21" i="11"/>
  <c r="M18" i="2" s="1"/>
  <c r="M17" i="2"/>
  <c r="C39" i="2" s="1"/>
  <c r="C41" i="2" s="1"/>
  <c r="C43" i="2" s="1"/>
  <c r="M17" i="23"/>
  <c r="C39" i="23" s="1"/>
  <c r="C41" i="23" s="1"/>
  <c r="C43" i="23" s="1"/>
  <c r="M105" i="11"/>
  <c r="M19" i="23" s="1"/>
  <c r="Z103" i="11"/>
  <c r="M18" i="23" s="1"/>
  <c r="K28" i="2"/>
  <c r="K34" i="2"/>
  <c r="K25" i="23"/>
  <c r="X123" i="11"/>
  <c r="L17" i="23"/>
  <c r="L106" i="11"/>
  <c r="L20" i="23" s="1"/>
  <c r="L24" i="23" s="1"/>
  <c r="L27" i="23" s="1"/>
  <c r="Y103" i="11"/>
  <c r="L18" i="23" s="1"/>
  <c r="L105" i="11"/>
  <c r="L19" i="23" s="1"/>
  <c r="L25" i="22"/>
  <c r="Y82" i="11"/>
  <c r="M24" i="11" l="1"/>
  <c r="M20" i="2" s="1"/>
  <c r="M24" i="2" s="1"/>
  <c r="M27" i="2" s="1"/>
  <c r="K28" i="23"/>
  <c r="K34" i="23"/>
  <c r="M65" i="11"/>
  <c r="M20" i="22" s="1"/>
  <c r="M24" i="22" s="1"/>
  <c r="M27" i="22" s="1"/>
  <c r="L28" i="23"/>
  <c r="L34" i="23"/>
  <c r="M25" i="23"/>
  <c r="Z123" i="11"/>
  <c r="L65" i="11"/>
  <c r="L20" i="22" s="1"/>
  <c r="L24" i="22" s="1"/>
  <c r="L27" i="22" s="1"/>
  <c r="M106" i="11"/>
  <c r="M20" i="23" s="1"/>
  <c r="M24" i="23" s="1"/>
  <c r="M27" i="23" s="1"/>
  <c r="L24" i="11"/>
  <c r="L20" i="2" s="1"/>
  <c r="L24" i="2" s="1"/>
  <c r="L27" i="2" s="1"/>
  <c r="L28" i="22" l="1"/>
  <c r="L34" i="22"/>
  <c r="M28" i="22"/>
  <c r="M34" i="22"/>
  <c r="C37" i="22" s="1"/>
  <c r="C46" i="22" s="1"/>
  <c r="M28" i="23"/>
  <c r="M34" i="23"/>
  <c r="C37" i="23" s="1"/>
  <c r="C46" i="23" s="1"/>
  <c r="L28" i="2"/>
  <c r="L34" i="2"/>
  <c r="C37" i="2" s="1"/>
  <c r="C46" i="2" s="1"/>
  <c r="M28" i="2"/>
  <c r="M34" i="2"/>
  <c r="C50" i="2" l="1"/>
  <c r="C54" i="2" s="1"/>
  <c r="C56" i="2" s="1"/>
  <c r="C44" i="2"/>
  <c r="C50" i="22"/>
  <c r="C54" i="22" s="1"/>
  <c r="C56" i="22" s="1"/>
  <c r="C44" i="22"/>
  <c r="C50" i="23"/>
  <c r="C54" i="23" s="1"/>
  <c r="C56" i="23" s="1"/>
  <c r="C44" i="23"/>
  <c r="H38" i="22" l="1"/>
  <c r="D76" i="22"/>
  <c r="D78" i="22" s="1"/>
  <c r="H38" i="23"/>
  <c r="D76" i="23"/>
  <c r="D78" i="23" s="1"/>
  <c r="D76" i="2"/>
  <c r="D78" i="2" s="1"/>
  <c r="H38" i="2"/>
</calcChain>
</file>

<file path=xl/comments1.xml><?xml version="1.0" encoding="utf-8"?>
<comments xmlns="http://schemas.openxmlformats.org/spreadsheetml/2006/main">
  <authors>
    <author>Rafael PhilippsendeCampos</author>
  </authors>
  <commentList>
    <comment ref="T23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32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T64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73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T10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11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rprice2</author>
  </authors>
  <commentLis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
Feel free to change from Median (linked)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>
  <authors>
    <author>Rafael PhilippsendeCampos</author>
    <author>rprice2</author>
  </authors>
  <commentList>
    <comment ref="B1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>
  <authors>
    <author>Rafael PhilippsendeCampos</author>
    <author>rprice2</author>
  </authors>
  <commentLis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</authors>
  <commentList>
    <comment ref="C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Plug in Ticker and rest of sheet will populate (have to do it from computer with CAPIQ)
If getting "#VALUE" or "#REFRESH", select tables, and hit refresh under the CAPIQ add-in</t>
        </r>
      </text>
    </comment>
  </commentList>
</comments>
</file>

<file path=xl/comments6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5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
Or CapIQ (Capital structure details)</t>
        </r>
      </text>
    </comment>
    <comment ref="D1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2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14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UPDATE</t>
        </r>
      </text>
    </comment>
    <comment ref="H1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1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
Also available in company filings</t>
        </r>
      </text>
    </comment>
    <comment ref="D18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18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</t>
        </r>
      </text>
    </comment>
    <comment ref="D19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21" uniqueCount="160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EBIT Margin</t>
  </si>
  <si>
    <t>Capex</t>
  </si>
  <si>
    <t>FYE December 31,</t>
  </si>
  <si>
    <t>Accounts Receivable</t>
  </si>
  <si>
    <t>Non-cash Current Asset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Other Current Assets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Operating Statistics</t>
  </si>
  <si>
    <t>Company</t>
  </si>
  <si>
    <t>FCF Build - Upside Case</t>
  </si>
  <si>
    <t>FCF Build - Downside Case</t>
  </si>
  <si>
    <t>2017A</t>
  </si>
  <si>
    <t>LTM</t>
  </si>
  <si>
    <t>Price / Earnings</t>
  </si>
  <si>
    <t>EBITDA Margin</t>
  </si>
  <si>
    <t>'16-'17A</t>
  </si>
  <si>
    <t>DCF Implied Equity Value and Share Price</t>
  </si>
  <si>
    <t>Comps Implied Equity Value and Share Price</t>
  </si>
  <si>
    <t>Comparable Companies</t>
  </si>
  <si>
    <t>DCF</t>
  </si>
  <si>
    <t>Method</t>
  </si>
  <si>
    <t>Weight</t>
  </si>
  <si>
    <t>Price</t>
  </si>
  <si>
    <t>SOMETIMES THE MULTIPLES PULLED FROM CAPIQ WILL BE WRONG - MAKE SURE TO DOUBLE CHECK IF SOMETHING LOOKS OFF</t>
  </si>
  <si>
    <t>Payables &amp; Accruals</t>
  </si>
  <si>
    <t>Short-term Debt</t>
  </si>
  <si>
    <t>25th Percentile</t>
  </si>
  <si>
    <t>75th Percentile</t>
  </si>
  <si>
    <t>COGS % of Revenue</t>
  </si>
  <si>
    <t>Income Tax Expense (28%)</t>
  </si>
  <si>
    <t>Fair Value Estimate</t>
  </si>
  <si>
    <t>NKE</t>
  </si>
  <si>
    <t>DB: ADS</t>
  </si>
  <si>
    <t>NYSE: UAA</t>
  </si>
  <si>
    <t>DB: PUM</t>
  </si>
  <si>
    <t>LULU</t>
  </si>
  <si>
    <t>Footwear</t>
  </si>
  <si>
    <t>Equipment</t>
  </si>
  <si>
    <t>Apparel</t>
  </si>
  <si>
    <t>Global Brand Divisions</t>
  </si>
  <si>
    <t>Inventory</t>
  </si>
  <si>
    <t>Converse</t>
  </si>
  <si>
    <t>knVxuNYIuMCTdXG41ggXQ0lRLlFTUi5JUV9QRV9FWENMLjIwMDABAAAAjYgMAAIAAAAJMjcuMjU0NDA2AQcAAAAFAAAAATEBAAAACjE5NDY3OTQ5NzQDAAAAATACAAAABjEwMDAyNwQAAAABMAcAAAAINC8zLzIwMTkIAAAACDQvMy8yMDE5A+oPVXG41gh3khBocbjWCBlDSVEuQ01HLklRX1RFVl9FU1QuRlkyMDE3AQAAAE5nAAACAAAACjkyMTguNTkzOTEBDgAAAAUAAAABMwEAAAABMAIAAAAKMTAwMDEwMjUxNAMAAAAGMTA0MDEzBAAAAAEyBgAAAAEwBwAAAAMxNjAIAAAAATAJAAAAATEKAAAAATALAAAACzEwNzEyMDIxNjM2DAAAAAExDQAAAAg0LzQvMjAxORAAAAAKMTIvMzEvMjAxNwPqD1VxuNYIZkQQaHG41ggqQ0lRLkNNRy5JUV9UT1RBTF9SRVZfMVlSX0FOTl9HUk9XVEguRlkyMDE3AQAAAE5nAAACAAAABzE0LjY1MDkBCAAAAAUAAAABMQEAAAAKMTk0NDE0NDE3OQMAAAADMTYwAgAAAAQ0MTk0BAAAAAEwBwAAAAg0LzMvMjAxOQgAAAAKMTIvMzEvMjAxNwkAAAABMAPqD1VxuNYIbWsQaHG41ggZQ0lRLlNKTS5JUV9URVZfRVNULkZZMjAxNwEAAADnoQQAAgAAAAsxOTc4My40MDUwOAEOAAAABQAAAAEzAQAAAAEwAgAAAAoxMDAxMjAzNTgxAwAAAAYxMDQwMTMEAAAAATIGAAAAATAHAAAAAzE2MAgAAAABMAkAAAABMQoAAAABMAsAAAALMTAyMjk4MzE5MDUMAAAAATENAAAACDQvNC8yMDE5EAAAAAk0</t>
  </si>
  <si>
    <t>AAAKMTk0Njc5NDk3NAMAAAADMTYwAgAAAAQ0MTk0BAAAAAEwBwAAAAg0LzMvMjAxOQgAAAAKMTIvMzEvMjAxOAkAAAABMAPqD1VxuNYIbWsQaHG41ggiQ0lRLlNUWi5JUV9QRV9FWENMLjIwMDAuMTIvMzEvMjAxNwEAAAAd8gMAAgAAAAkyNi4yNTU5MzgBBwAAAAUAAAABMQEAAAAKMTg2MTE3Njk1NAMAAAABMAIAAAAGMTAwMDI3BAAAAAEwBwAAAAoxMi8yOS8yMDE3CAAAAAoxMi8yOS8yMDE3A+oPVXG41ghtaxBocbjWCBZDSVEuUVNSLklRX0VCSVREQS4yMDAwAQAAAI2IDAACAAAABDIxMjcBCAAAAAUAAAABMQEAAAAKMTk0Njc5NDk3NAMAAAADMTYwAgAAAAQ0MDUxBAAAAAEwBwAAAAg0LzMvMjAxOQgAAAAKMTIvMzEvMjAxOAkAAAABMAPqD1VxuNYIbk0QaHG41ggYQ0lRLlNKTS5JUV9FQklUREEuRlkyMDE3AQAAAOehBAACAAAABjE2NjYuMwEIAAAABQAAAAExAQAAAAoxODkzNzI1Mzg4AwAAAAMxNjACAAAABDQwNTEEAAAAATAHAAAACDQvMy8yMDE5CAAAAAk0LzMwLzIwMTcJAAAAATAD6g9VcbjWCDIdEGhxuNYIGkNJUS5BUkNPLklRX1RFVl9FU1QuRlkyMDE3AQAAAGICsQcCAAAACjIzODUuOTk5NTkBDgAAAAUAAAABMwEAAAABMAIAAAAKMTAwMTM2ODM4MQMAAAAGMTA0MDEzBAAAAAEyBgAAAAEwBwAAAAMxNjAIAAAAATAJAAAAATEKAAAAATALAAAACzEwNzg3Mzc4Mzg3DAAAAAExDQAAAAg0LzQv</t>
  </si>
  <si>
    <t>OAMAAAADMTYwAgAAAAIyOAQAAAABMAcAAAAINC8zLzIwMTkIAAAACTUvMzEvMjAxNwkAAAABMFkUC2hxuNYI72M4dXG41ggZQ0lRLlFTUi5JUV9URVZfRVNULkZZMjAxNwEAAACNiAwAAgAAAAs0MTQzMi45MzM5MwEOAAAABQAAAAEzAQAAAAEwAgAAAAoxMDAxNjM0NjkzAwAAAAYxMDQwMTMEAAAAATIGAAAAATAHAAAAAzE2MAgAAAABMAkAAAABMQoAAAABMAsAAAALMTA3MDQ4MjI2MjkMAAAAATENAAAACDQvNC8yMDE5EAAAAAoxMi8zMS8yMDE3A+oPVXG41gh3khBocbjWCCFDSVEuTllTRTogVUFBLklRX1RPVEFMX1JFVi5GWTIwMTcBAAAATF+FAAIAAAAINDk4OS4yNDQBCAAAAAUAAAABMQEAAAAKMTk0Njk3NjczOAMAAAADMTYwAgAAAAIyOAQAAAABMAcAAAAINC8zLzIwMTkIAAAACjEyLzMxLzIwMTcJAAAAATBZFAtocbjWCO9jOHVxuNYIF0NJUS5DTUcuSVFfUEVfRVhDTC4yMDAwAQAAAE5nAAACAAAACjExMS44Mjg4NDMBBwAAAAUAAAABMQEAAAAKMTk0NDE0NDgzMAMAAAABMAIAAAAGMTAwMDI3BAAAAAEwBwAAAAg0LzMvMjAxOQgAAAAINC8zLzIwMTkD6g9VcbjWCDIdEGhxuNYIJkNJUS5EQjogUFVNLklRX1BFX0VYQ0wuMjAwMC4xMi8zMS8yMDE3AQAAAJJbBgACAAAACTQyLjI5MjU3NwEHAAAABQAAAAExAQAAAAoxODYyNDExNTAyAwAAAAEwAgAAAAYxMDAwMjcEAAAAATAHAAAACjEyLzI5LzIw</t>
  </si>
  <si>
    <t>AwABTAVMT0NBTAFI/////wFQcgAAACJDSVEuTktFLklRX1BFX0VYQ0wuMjAwMC4xMi8zMS8yMDE3AQAAAI10BAACAAAACTI3LjA2Mjc5NwEHAAAABQAAAAExAQAAAAoxODcwMTc2Mjc2AwAAAAEwAgAAAAYxMDAwMjcEAAAAATAHAAAACjEyLzI5LzIwMTcIAAAACjEyLzI5LzIwMTeXmrf5ZLjWCFPTD/+BuNYIKkNJUS5TVFouSVFfVE9UQUxfUkVWXzFZUl9BTk5fR1JPV1RILkZZMjAxNwEAAAAd8gMAAgAAAAcxMS45NTg2AQgAAAAFAAAAATEBAAAACjE4ODQzNTQ2MzIDAAAAAzE2MAIAAAAENDE5NAQAAAABMAcAAAAINC8zLzIwMTkIAAAACTIvMjgvMjAxNwkAAAABMAPqD1VxuNYIbWsQaHG41ggZQ0lRLk5LRS5JUV9UT1RBTF9SRVYuMjAwMAEAAACNdAQAAgAAAAUzODcyMgEIAAAABQAAAAExAQAAAAoxOTUwNTY2NTA3AwAAAAMxNjACAAAAAjI4BAAAAAEwBwAAAAg0LzMvMjAxOQgAAAAJMi8yOC8yMDE5CQAAAAEwWRQLaHG41ggCcQ3/gbjWCCpDSVEuTUNELklRX1RPVEFMX1JFVl8xWVJfQU5OX0dST1dUSC5GWTIwMTcBAAAA4CACAAIAAAAHLTcuMzE2NwEIAAAABQAAAAExAQAAAAoxOTQ2NjY3NzcxAwAAAAMxNjACAAAABDQxOTQEAAAAATAHAAAACDQvMy8yMDE5CAAAAAoxMi8zMS8yMDE3CQAAAAEwA+oPVXG41ghmRBBocbjWCB1DSVEuREI6IFBVTS5JUV9URVZfRVNULkZZMjAxNwEAAACSWwYAAgAAAAo1</t>
  </si>
  <si>
    <t>MDQ4LjkxMTk2AQ4AAAAFAAAAATMBAAAAATACAAAACjEwMDAyNjYxNTQDAAAABjEwNDAxMwQAAAABMwYAAAABMAcAAAACNTAIAAAAATAJAAAAATEKAAAAATALAAAACzEwNzAwNTE3OTk2DAAAAAExDQAAAAg0LzQvMjAxORAAAAAKMTIvMzEvMjAxNwPwzntvuNYIAnEN/4G41ggZQ0lRLlNKTS5JUV9UT1RBTF9SRVYuMjAwMAEAAADnoQQAAgAAAAY3NzE3LjIBCAAAAAUAAAABMQEAAAAKMTk0NzE4OTc5MQMAAAADMTYwAgAAAAIyOAQAAAABMAcAAAAINC8zLzIwMTkIAAAACTEvMzEvMjAxOQkAAAABMAPqD1VxuNYIbk0QaHG41ggZQ0lRLkFSQ08uSVFfRUJJVERBLkZZMjAxNwEAAABiArEHAgAAAAcyODIuMjE0AQgAAAAFAAAAATEBAAAACjE5NTEzMDc4MjgDAAAAAzE2MAIAAAAENDA1MQQAAAABMAcAAAAINC8zLzIwMTkIAAAACjEyLzMxLzIwMTcJAAAAATAD6g9VcbjWCHeSEGhxuNYIHUNJUS5EQjogQURTLklRX1RPVEFMX1JFVi4yMDAwAQAAAJBqAQACAAAABTIxOTE1AQgAAAAFAAAAATEBAAAACjE5NDk0MDU4MDkDAAAAAjUwAgAAAAIyOAQAAAABMAcAAAAINC8zLzIwMTkIAAAACjEyLzMxLzIwMTgJAAAAATBZFAtocbjWCAJxDf+BuNYIFkNJUS5OS0UuSVFfRUJJVERBLjIwMDABAAAAjXQEAAIAAAAENTUzNwEIAAAABQAAAAExAQAAAAoxOTUwNTY2NTA3AwAAAAMxNjACAAAABDQwNTEEAAAAATAHAAAACDQv</t>
  </si>
  <si>
    <t>My8yMDE5CAAAAAkyLzI4LzIwMTkJAAAAATBZFAtocbjWCAJxDf+BuNYIHkNJUS5USUNLRVIuSVFfVE9UQUxfUkVWLkZZMjAxNwUAAAAAAAAACAAAABQoSW52YWxpZCBJZGVudGlmaWVyKVkUC2hxuNYIms4PaHG41ggfQ0lRLkRCOiBBRFMuSVFfVE9UQUxfUkVWLkZZMjAxNwEAAACQagEAAgAAAAUyMTIxOAEIAAAABQAAAAExAQAAAAoxOTQ5NDA1NTg5AwAAAAI1MAIAAAACMjgEAAAAATAHAAAACDQvMy8yMDE5CAAAAAoxMi8zMS8yMDE3CQAAAAEwWRQLaHG41gj6ijh1cbjWCCJDSVEuTUNELklRX1BFX0VYQ0wuMjAwMC4xMi8zMS8yMDE3AQAAAOAgAgACAAAACDI0LjkwODg2AQcAAAAFAAAAATEBAAAACjE4NjM4MjA2MjEDAAAAATACAAAABjEwMDAyNwQAAAABMAcAAAAKMTIvMjkvMjAxNwgAAAAKMTIvMjkvMjAxNwPqD1VxuNYId5IQaHG41ggZQ0lRLk5LRS5JUV9URVZfRVNULkZZMjAxNwEAAACNdAQAAgAAAAs4ODUzNi4zNjIwNQEOAAAABQAAAAEzAQAAAAEwAgAAAAoxMDAxNTY3NDg2AwAAAAYxMDQwMTMEAAAAATIGAAAAATAHAAAAAzE2MAgAAAABMAkAAAABMQoAAAABMAsAAAALMTAyNjY3MzcyNjcMAAAAATENAAAACDQvNC8yMDE5EAAAAAk1LzMxLzIwMTdZFAtocbjWCAJxDf+BuNYIFkNJUS5NQ0QuSVFfRUJJVERBLjIwMDABAAAA4CACAAIAAAAHMTAwNjEuMQEIAAAABQAAAAExAQAAAAoxOTQ2NjY4</t>
  </si>
  <si>
    <t>AAAABzEwLjM3MTQBCAAAAAUAAAABMQEAAAAKMTk0Njc5NDkxMwMAAAADMTYwAgAAAAQ0MTk0BAAAAAEwBwAAAAg0LzMvMjAxOQgAAAAKMTIvMzEvMjAxNwkAAAABMAPqD1VxuNYIbk0QaHG41ggeQ0lRLk5ZU0U6IFVBQS5JUV9FQklUREEuRlkyMDE3AQAAAExfhQACAAAABzMzMC43MTYBCAAAAAUAAAABMQEAAAAKMTk0Njk3NjczOAMAAAADMTYwAgAAAAQ0MDUxBAAAAAEwBwAAAAg0LzMvMjAxOQgAAAAKMTIvMzEvMjAxNwkAAAABMFkUC2hxuNYIAnEN/4G41ggYQ0lRLkxVTFUuSVFfQ09NUEFOWV9OQU1FAQAAAIq1CAIDAAAAGEx1bHVsZW1vbiBBdGhsZXRpY2EgSW5jLgB6r5J1cbjWCL/nk3VxuNYIF0NJUS5NQ0QuSVFfUEVfRVhDTC4yMDAwAQAAAOAgAgACAAAACTI0Ljk4MDEwNgEHAAAABQAAAAExAQAAAAoxOTQ2NjY4NTA4AwAAAAEwAgAAAAYxMDAwMjcEAAAAATAHAAAACDQvMy8yMDE5CAAAAAg0LzMvMjAxOQPqD1VxuNYIbWsQaHG41ggZQ0lRLlNUWi5JUV9UT1RBTF9SRVYuMjAwMAEAAAAd8gMAAgAAAAY4MDg1LjUBCAAAAAUAAAABMQEAAAAKMTk0MjAwNTkyMQMAAAADMTYwAgAAAAIyOAQAAAABMAcAAAAINC8zLzIwMTkIAAAACjExLzMwLzIwMTgJAAAAATAD6g9VcbjWCG1rEGhxuNYIG0NJUS5EQjogUFVNLklRX0NPTVBBTllfTkFNRQEAAACSWwYAAwAAAAdQVU1BIFNFAHqvknVxuNYIv+eTdXG4</t>
  </si>
  <si>
    <t>1ggaQ0lRLkRCOiBBRFMuSVFfRUJJVERBLjIwMDABAAAAkGoBAAIAAAAEMjc2MgEIAAAABQAAAAExAQAAAAoxOTQ5NDA1ODA5AwAAAAI1MAIAAAAENDA1MQQAAAABMAcAAAAINC8zLzIwMTkIAAAACjEyLzMxLzIwMTgJAAAAATBZFAtocbjWCAJxDf+BuNYIK0NJUS5MVUxVLklRX1RPVEFMX1JFVl8xWVJfQU5OX0dST1dUSC5GWTIwMTcBAAAAirUIAgIAAAAHMTMuNzc2NQEIAAAABQAAAAExAQAAAAoxOTUxMzA4MTU1AwAAAAMxNjACAAAABDQxOTQEAAAAATAHAAAACDQvMy8yMDE5CAAAAAkxLzI5LzIwMTcJAAAAATBZFAtocbjWCAJxDf+BuNYIGENJUS5BUkNPLklRX1BFX0VYQ0wuMjAwMAEAAABiArEHAgAAAAkzOC4yNTUwMjUBBwAAAAUAAAABMQEAAAAKMTk1MTMwNzk4NAMAAAABMAIAAAAGMTAwMDI3BAAAAAEwBwAAAAg0LzMvMjAxOQgAAAAINC8zLzIwMTkD6g9VcbjWCHeSEGhxuNYIH0NJUS5OWVNFOiBVQUEuSVFfVEVWX0VTVC5GWTIwMTcBAAAATF+FAAIAAAAJNjc5Mi43Nzg5AQ4AAAAFAAAAATMBAAAAATACAAAACjEwMDA1ODUwNzcDAAAABjEwNDAxMwQAAAABMgYAAAABMAcAAAADMTYwCAAAAAEwCQAAAAExCgAAAAEwCwAAAAsxMDczNzA3NzA0MgwAAAABMQ0AAAAINC80LzIwMTkQAAAACjEyLzMxLzIwMTcD8M57b7jWCAJxDf+BuNYIIkNJUS5RU1IuSVFfUEVfRVhDTC4yMDAwLjEyLzMxLzIwMTcB</t>
  </si>
  <si>
    <t>AAAAjYgMAAIAAAAJNDIuNjI4NTQ3AQcAAAAFAAAAATEBAAAACjE4NjI4NzM3NjIDAAAAATACAAAABjEwMDAyNwQAAAABMAcAAAAKMTIvMjkvMjAxNwgAAAAKMTIvMjkvMjAxNwPqD1VxuNYIMh0QaHG41ggZQ0lRLlRJQ0tFUi5JUV9FQklUREEuMjAwMAUAAAAAAAAACAAAABQoSW52YWxpZCBJZGVudGlmaWVyKVkUC2hxuNYIj6cPaHG41ggVQ0lRLkxVTFUuSVFfTUFSS0VUQ0FQAQAAAIq1CAICAAAADDIxNTk4Ljk2NTU2NgEGAAAABQAAAAExAQAAAAoxOTUxMzA4MzM3AwAAAAMxNjACAAAABjEwMDA1NAQAAAABMAcAAAAINC8zLzIwMTkD8M57b7jWCAGyOHVxuNYIGENJUS5RU1IuSVFfRUJJVERBLkZZMjAxNwEAAACNiAwAAgAAAAQyMDc3AQgAAAAFAAAAATEBAAAACjE5NDY3OTQ5MTMDAAAAAzE2MAIAAAAENDA1MQQAAAABMAcAAAAINC8zLzIwMTkIAAAACjEyLzMxLzIwMTcJAAAAATAD6g9VcbjWCHeSEGhxuNYIKENJUS5OS0UuSVFfVE9UQUxfUkVWXzFZUl9BTk5fR1JPV1RILjIwMDABAAAAjXQEAAIAAAAGOS43NDA2AQgAAAAFAAAAATEBAAAACjE5NTA1NjY1MDcDAAAAAzE2MAIAAAAENDE5NAQAAAABMAcAAAAINC8zLzIwMTkIAAAACTIvMjgvMjAxOQkAAAABMFkUC2hxuNYIAnEN/4G41ggdQ0lRLk5ZU0U6IFVBQS5JUV9DT01QQU5ZX05BTUUBAAAATF+FAAMAAAASVW5kZXIgQXJtb3VyLCBJbmMuAHqv</t>
  </si>
  <si>
    <t>LzMwLzIwMTcD6g9VcbjWCDIdEGhxuNYIH0NJUS5EQjogUFVNLklRX1RPVEFMX1JFVi5GWTIwMTcBAAAAklsGAAIAAAAGNDEzNS45AQgAAAAFAAAAATEBAAAACjE5NDQ4Njc5NDgDAAAAAjUwAgAAAAIyOAQAAAABMAcAAAAINC8zLzIwMTkIAAAACjEyLzMxLzIwMTcJAAAAATBZFAtocbjWCO9jOHVxuNYIKkNJUS5OS0UuSVFfVE9UQUxfUkVWXzFZUl9BTk5fR1JPV1RILkZZMjAxNwEAAACNdAQAAgAAAAY2LjA5NzEBCAAAAAUAAAABMQEAAAAKMTg5NzAyNjM5OAMAAAADMTYwAgAAAAQ0MTk0BAAAAAEwBwAAAAg0LzMvMjAxOQgAAAAJNS8zMS8yMDE3CQAAAAEwWRQLaHG41ggCcQ3/gbjWCB1DSVEuTllTRTogVUFBLklRX1BFX0VYQ0wuMjAwMAEAAABMX4UAAwAAAAJOTQEHAAAABQAAAAExAQAAAAoxOTQ2OTc2OTU3AwAAAAEwAgAAAAYxMDAwMjcEAAAAATAHAAAACDQvMy8yMDE5CAAAAAg0LzMvMjAxOZeat/lkuNYIU9MP/4G41gguQ0lRLkRCOiBQVU0uSVFfVE9UQUxfUkVWXzFZUl9BTk5fR1JPV1RILkZZMjAxNwEAAACSWwYAAgAAAAcxNC4wNDAzAQgAAAAFAAAAATEBAAAACjE5NDQ4Njc5NDgDAAAAAjUwAgAAAAQ0MTk0BAAAAAEwBwAAAAg0LzMvMjAxOQgAAAAKMTIvMzEvMjAxNwkAAAABMFkUC2hxuNYIAnEN/4G41ggaQ0lRLk5ZU0U6IFVBQS5JUV9NQVJLRVRDQVABAAAATF+FAAIAAAALOTA5MS42MTI0</t>
  </si>
  <si>
    <t>MjAxORAAAAAKMTIvMzEvMjAxNwPqD1VxuNYId5IQaHG41ggZQ0lRLlFTUi5JUV9UT1RBTF9SRVYuMjAwMAEAAACNiAwAAgAAAAQ1MzU3AQgAAAAFAAAAATEBAAAACjE5NDY3OTQ5NzQDAAAAAzE2MAIAAAACMjgEAAAAATAHAAAACDQvMy8yMDE5CAAAAAoxMi8zMS8yMDE4CQAAAAEwA+oPVXG41ggyHRBocbjWCCtDSVEuVElDS0VSLklRX1RPVEFMX1JFVl8xWVJfQU5OX0dST1dUSC4yMDAwBQAAAAAAAAAIAAAAFChJbnZhbGlkIElkZW50aWZpZXIpWRQLaHG41ghR9g9ocbjWCCpDSVEuU0pNLklRX1RPVEFMX1JFVl8xWVJfQU5OX0dST1dUSC5GWTIwMTcBAAAA56EEAAIAAAAHLTUuMzYyOQEIAAAABQAAAAExAQAAAAoxODkzNzI1Mzg4AwAAAAMxNjACAAAABDQxOTQEAAAAATAHAAAACDQvMy8yMDE5CAAAAAk0LzMwLzIwMTcJAAAAATAD6g9VcbjWCHeSEGhxuNYIHUNJUS5EQjogUFVNLklRX1RPVEFMX1JFVi4yMDAwAQAAAJJbBgACAAAABjQ2NDguMwEIAAAABQAAAAExAQAAAAoxOTQ0ODY4NDYyAwAAAAI1MAIAAAACMjgEAAAAATAHAAAACDQvMy8yMDE5CAAAAAoxMi8zMS8yMDE4CQAAAAEwWRQLaHG41ggCcQ3/gbjWCCNDSVEuQVJDTy5JUV9QRV9FWENMLjIwMDAuMTIvMzEvMjAxNwEAAABiArEHAgAAAAkyNy4yMzk4NTIBBwAAAAUAAAABMQEAAAAKMTg2NDU2MDQxMAMAAAABMAIAAAAGMTAwMDI3BAAAAAEw</t>
  </si>
  <si>
    <t>BwAAAAoxMi8yOS8yMDE3CAAAAAoxMi8yOS8yMDE3A+oPVXG41ghuTRBocbjWCBlDSVEuTUNELklRX1RPVEFMX1JFVi4yMDAwAQAAAOAgAgACAAAABzIxMDI1LjIBCAAAAAUAAAABMQEAAAAKMTk0NjY2ODUwOAMAAAADMTYwAgAAAAIyOAQAAAABMAcAAAAINC8zLzIwMTkIAAAACjEyLzMxLzIwMTgJAAAAATAD6g9VcbjWCDIdEGhxuNYIFkNJUS5DTUcuSVFfRUJJVERBLjIwMDABAAAATmcAAAIAAAAHNTU5LjA4NgEIAAAABQAAAAExAQAAAAoxOTQ0MTQ0ODMwAwAAAAMxNjACAAAABDQwNTEEAAAAATAHAAAACDQvMy8yMDE5CAAAAAoxMi8zMS8yMDE4CQAAAAEwA+oPVXG41gh3khBocbjWCBtDSVEuVElDS0VSLklRX0VCSVREQS5GWTIwMTcFAAAAAAAAAAgAAAAUKEludmFsaWQgSWRlbnRpZmllcilZFAtocbjWCLWAD2hxuNYILkNJUS5OWVNFOiBVQUEuSVFfVE9UQUxfUkVWXzFZUl9BTk5fR1JPV1RILjIwMDABAAAATF+FAAIAAAAGNC4wODc2AQgAAAAFAAAAATEBAAAACjE5NDY5NzY5NTcDAAAAAzE2MAIAAAAENDE5NAQAAAABMAcAAAAINC8zLzIwMTkIAAAACjEyLzMxLzIwMTgJAAAAATBZFAtocbjWCAJxDf+BuNYIFENJUS5OS0UuSVFfTUFSS0VUQ0FQAQAAAI10BAACAAAADTEzMjkzOC42Nzg2MjYBBgAAAAUAAAABMQEAAAAKMTk1MDU2NjIzOQMAAAADMTYwAgAAAAYxMDAwNTQEAAAAATAHAAAACDQvMy8y</t>
  </si>
  <si>
    <t>MTcIAAAACjEyLzI5LzIwMTeXmrf5ZLjWCFPTD/+BuNYIHENJUS5EQjogUFVNLklRX0VCSVREQS5GWTIwMTcBAAAAklsGAAIAAAAFMzE0LjQBCAAAAAUAAAABMQEAAAAKMTk0NDg2Nzk0OAMAAAACNTACAAAABDQwNTEEAAAAATAHAAAACDQvMy8yMDE5CAAAAAoxMi8zMS8yMDE3CQAAAAEwWRQLaHG41ggCcQ3/gbjWCCxDSVEuREI6IEFEUy5JUV9UT1RBTF9SRVZfMVlSX0FOTl9HUk9XVEguMjAwMAEAAACQagEAAgAAAAYzLjI4NDkBCAAAAAUAAAABMQEAAAAKMTk0OTQwNTgwOQMAAAACNTACAAAABDQxOTQEAAAAATAHAAAACDQvMy8yMDE5CAAAAAoxMi8zMS8yMDE4CQAAAAEwWRQLaHG41ggCcQ3/gbjWCDBDSVEuTllTRTogVUFBLklRX1RPVEFMX1JFVl8xWVJfQU5OX0dST1dUSC5GWTIwMTcBAAAATF+FAAIAAAAGMy4yMjU2AQgAAAAFAAAAATEBAAAACjE5NDY5NzY3MzgDAAAAAzE2MAIAAAAENDE5NAQAAAABMAcAAAAINC8zLzIwMTkIAAAACjEyLzMxLzIwMTcJAAAAATBZFAtocbjWCAJxDf+BuNYIHENJUS5MVUxVLklRX1RPVEFMX1JFVi5GWTIwMTcBAAAAirUIAgIAAAAIMjM0NC4zOTIBCAAAAAUAAAABMQEAAAAKMTk1MTMwODE1NQMAAAADMTYwAgAAAAIyOAQAAAABMAcAAAAINC8zLzIwMTkIAAAACTEvMjkvMjAxNwkAAAABMFkUC2hxuNYI+oo4dXG41ggaQ0lRLkxVTFUuSVFfVE9UQUxfUkVWLjIwMDAB</t>
  </si>
  <si>
    <t>AAAAirUIAgIAAAAIMzI4OC4zMTkBCAAAAAUAAAABMQEAAAAKMTk1MTMwODM0OQMAAAADMTYwAgAAAAIyOAQAAAABMAcAAAAINC8zLzIwMTkIAAAACDIvMy8yMDE5CQAAAAEwWRQLaHG41ggCcQ3/gbjWCChDSVEuQ01HLklRX1RPVEFMX1JFVl8xWVJfQU5OX0dST1dUSC4yMDAwAQAAAE5nAAACAAAABjguNjgwNAEIAAAABQAAAAExAQAAAAoxOTQ0MTQ0ODMwAwAAAAMxNjACAAAABDQxOTQEAAAAATAHAAAACDQvMy8yMDE5CAAAAAoxMi8zMS8yMDE4CQAAAAEwA+oPVXG41ghuTRBocbjWCClDSVEuQVJDTy5JUV9UT1RBTF9SRVZfMVlSX0FOTl9HUk9XVEguMjAwMAEAAABiArEHAgAAAActNy4xNjg0AQgAAAAFAAAAATEBAAAACjE5NTEzMDc5ODQDAAAAAzE2MAIAAAAENDE5NAQAAAABMAcAAAAINC8zLzIwMTkIAAAACjEyLzMxLzIwMTgJAAAAATAD6g9VcbjWCG1rEGhxuNYIIkNJUS5DTUcuSVFfUEVfRVhDTC4yMDAwLjEyLzMxLzIwMTcBAAAATmcAAAIAAAAJNTYuMjg2OTI4AQcAAAAFAAAAATEBAAAACjE4NjI1NzI2OTADAAAAATACAAAABjEwMDAyNwQAAAABMAcAAAAKMTIvMjkvMjAxNwgAAAAKMTIvMjkvMjAxNwPqD1VxuNYIbWsQaHG41ggcQ0lRLk5ZU0U6IFVBQS5JUV9FQklUREEuMjAwMAEAAABMX4UAAgAAAAczNjAuNzAxAQgAAAAFAAAAATEBAAAACjE5NDY5NzY5NTcDAAAAAzE2MAIAAAAENDA1MQQA</t>
  </si>
  <si>
    <t>AAABMAcAAAAINC8zLzIwMTkIAAAACjEyLzMxLzIwMTgJAAAAATBZFAtocbjWCAJxDf+BuNYIGUNJUS5TVFouSVFfVEVWX0VTVC5GWTIwMTcBAAAAHfIDAAIAAAALMzU3MjAuMTExNDYBDgAAAAUAAAABMwEAAAABMAIAAAAKMTAwMDE3NTkyOQMAAAAGMTA0MDEzBAAAAAEyBgAAAAEwBwAAAAMxNjAIAAAAATAJAAAAATEKAAAAATALAAAACzEwMDc5ODI4NjcwDAAAAAExDQAAAAg0LzQvMjAxORAAAAAJMi8yOC8yMDE3A+oPVXG41ghtaxBocbjWCBdDSVEuTFVMVS5JUV9FQklUREEuMjAwMAEAAACKtQgCAgAAAAc4MjYuOTI3AQgAAAAFAAAAATEBAAAACjE5NTEzMDgzNDkDAAAAAzE2MAIAAAAENDA1MQQAAAABMAcAAAAINC8zLzIwMTkIAAAACDIvMy8yMDE5CQAAAAEwWRQLaHG41ggCcQ3/gbjWCChDSVEuU1RaLklRX1RPVEFMX1JFVl8xWVJfQU5OX0dST1dUSC4yMDAwAQAAAB3yAwACAAAABjguNTg0MQEIAAAABQAAAAExAQAAAAoxOTQyMDA1OTIxAwAAAAMxNjACAAAABDQxOTQEAAAAATAHAAAACDQvMy8yMDE5CAAAAAoxMS8zMC8yMDE4CQAAAAEwA+oPVXG41ghuTRBocbjWCC1DSVEuVElDS0VSLklRX1RPVEFMX1JFVl8xWVJfQU5OX0dST1dUSC5GWTIwMTcFAAAAAAAAAAgAAAAUKEludmFsaWQgSWRlbnRpZmllcilZFAtocbjWCFH2D2hxuNYIGENJUS5MVUxVLklRX1BFX0VYQ0wuMjAwMAEAAACKtQgCAgAA</t>
  </si>
  <si>
    <t>AAk0Ni4wNDE1NTEBBwAAAAUAAAABMQEAAAAKMTk1MTMwODM0OQMAAAABMAIAAAAGMTAwMDI3BAAAAAEwBwAAAAg0LzMvMjAxOQgAAAAINC8zLzIwMTmXmrf5ZLjWCFPTD/+BuNYIHENJUS5EQjogQURTLklRX0VCSVREQS5GWTIwMTcBAAAAkGoBAAIAAAAEMjQ0MAEIAAAABQAAAAExAQAAAAoxOTQ5NDA1NTg5AwAAAAI1MAIAAAAENDA1MQQAAAABMAcAAAAINC8zLzIwMTkIAAAACjEyLzMxLzIwMTcJAAAAATBZFAtocbjWCAJxDf+BuNYI</t>
  </si>
  <si>
    <t>Lululemon Athletica Inc.</t>
  </si>
  <si>
    <t>PUMA SE</t>
  </si>
  <si>
    <t>Under Armour, Inc.</t>
  </si>
  <si>
    <t>adidas AG</t>
  </si>
  <si>
    <t>NM</t>
  </si>
  <si>
    <t>NIKE, Inc.</t>
  </si>
  <si>
    <t>NTA4AwAAAAMxNjACAAAABDQwNTEEAAAAATAHAAAACDQvMy8yMDE5CAAAAAoxMi8zMS8yMDE4CQAAAAEwA+oPVXG41ggyHRBocbjWCBdDSVEuREI6IEFEUy5JUV9ORVRfREVCVAEAAACQagEAAgAAAAUtMTExMAEIAAAABQAAAAExAQAAAAoxOTQ5NDA1ODA5AwAAAAI1MAIAAAAENDM2NAQAAAABMAcAAAAINC8zLzIwMTkIAAAACjEyLzMxLzIwMTgJAAAAATBwLin4g7jWCAnzLfiDuNYIH0NJUS5OWVNFOiBVQUEuSVFfVE9UQUxfUkVWLjIwMDABAAAATF+FAAIAAAAINTE5My4xODUBCAAAAAUAAAABMQEAAAAKMTk0Njk3Njk1NwMAAAADMTYwAgAAAAIyOAQAAAABMAcAAAAINC8zLzIwMTkIAAAACjEyLzMxLzIwMTgJAAAAATBZFAtocbjWCAJxDf+BuNYIG0NJUS5EQjogUFVNLklRX1BFX0VYQ0wuMjAwMAEAAACSWwYAAgAAAAk0Mi40MzMxNjgBBwAAAAUAAAABMQEAAAAKMTk0NDg2ODQ2MgMAAAABMAIAAAAGMTAwMDI3BAAAAAEwBwAAAAg0LzMvMjAxOQgAAAAINC8zLzIwMTmXmrf5ZLjWCFPTD/+BuNYIF0NJUS5OS0UuSVFfQ09NUEFOWV9OQU1FAQAAAI10BAADAAAACk5JS0UsIEluYy4AcC4p+IO41ggJ8y34g7jWCBlDSVEuTUNELklRX1RFVl9FU1QuRlkyMDE3AQAAAOAgAgACAAAADDE1OTUzNS44NzMyMgEOAAAABQAAAAEzAQAAAAEwAgAAAAoxMDAxMjg1NjQ4AwAAAAYxMDQwMTMEAAAAATIGAAAAATAHAAAA</t>
  </si>
  <si>
    <t>AzE2MAgAAAABMAkAAAABMQoAAAABMAsAAAALMTA2OTM0NDYxMDkMAAAAATENAAAACDQvNC8yMDE5EAAAAAoxMi8zMS8yMDE3A+oPVXG41ghtaxBocbjWCBdDSVEuREI6IFBVTS5JUV9ORVRfREVCVAEAAACSWwYAAgAAAAYtMzAzLjEBCAAAAAUAAAABMQEAAAAKMTk0NDg2ODQ2MgMAAAACNTACAAAABDQzNjQEAAAAATAHAAAACDQvMy8yMDE5CAAAAAoxMi8zMS8yMDE4CQAAAAEwcC4p+IO41ggJ8y34g7jWCBlDSVEuTFVMVS5JUV9FQklUREEuRlkyMDE3AQAAAIq1CAICAAAABzUxNy4xNjMBCAAAAAUAAAABMQEAAAAKMTk1MTMwODE1NQMAAAADMTYwAgAAAAQ0MDUxBAAAAAEwBwAAAAg0LzMvMjAxOQgAAAAJMS8yOS8yMDE3CQAAAAEwWRQLaHG41ggCcQ3/gbjWCBlDSVEuQ01HLklRX1RPVEFMX1JFVi4yMDAwAQAAAE5nAAACAAAACDQ4NjQuOTg1AQgAAAAFAAAAATEBAAAACjE5NDQxNDQ4MzADAAAAAzE2MAIAAAACMjgEAAAAATAHAAAACDQvMy8yMDE5CAAAAAoxMi8zMS8yMDE4CQAAAAEwA+oPVXG41ghtaxBocbjWCCZDSVEuREI6IEFEUy5JUV9QRV9FWENMLjIwMDAuMTIvMzEvMjAxNwEAAACQagEAAgAAAAkyNi4yNzY1OTcBBwAAAAUAAAABMQEAAAAKMTg2NDc4ODI0MwMAAAABMAIAAAAGMTAwMDI3BAAAAAEwBwAAAAoxMi8yOS8yMDE3CAAAAAoxMi8yOS8yMDE3l5q3+WS41ghT0w//gbjWCBpDSVEuTFVM</t>
  </si>
  <si>
    <t>VS5JUV9URVZfRVNULkZZMjAxNwEAAACKtQgCAgAAAAo4NTk4Ljk0MTg2AQ4AAAAFAAAAATMBAAAAATACAAAACjEwMDA3MDczMzUDAAAABjEwNDAxMwQAAAABMgYAAAABMAcAAAADMTYwCAAAAAEwCQAAAAExCgAAAAEwCwAAAAsxMDA3NTQyNzkxNwwAAAABMQ0AAAAINC80LzIwMTkQAAAACTEvMzEvMjAxNwPwzntvuNYIAnEN/4G41ggUQ0lRLkxVTFUuSVFfTkVUX0RFQlQBAAAAirUIAgIAAAAHLTg4MS4zMgEIAAAABQAAAAExAQAAAAoxOTUxMzA4MzQ5AwAAAAMxNjACAAAABDQzNjQEAAAAATAHAAAACDQvMy8yMDE5CAAAAAgyLzMvMjAxOQkAAAABMHAuKfiDuNYICfMt+IO41ggWQ0lRLlNKTS5JUV9FQklUREEuMjAwMAEAAADnoQQAAgAAAAYxNjQ5LjUBCAAAAAUAAAABMQEAAAAKMTk0NzE4OTc5MQMAAAADMTYwAgAAAAQ0MDUxBAAAAAEwBwAAAAg0LzMvMjAxOQgAAAAJMS8zMS8yMDE5CQAAAAEwA+oPVXG41ghtaxBocbjWCCtDSVEuQVJDTy5JUV9UT1RBTF9SRVZfMVlSX0FOTl9HUk9XVEguRlkyMDE3AQAAAGICsQcCAAAABzEzLjM0NzMBCAAAAAUAAAABMQEAAAAKMTk1MTMwNzgyOAMAAAADMTYwAgAAAAQ0MTk0BAAAAAEwBwAAAAg0LzMvMjAxOQgAAAAKMTIvMzEvMjAxNwkAAAABMAPqD1VxuNYId5IQaHG41ggqQ0lRLlFTUi5JUV9UT1RBTF9SRVZfMVlSX0FOTl9HUk9XVEguRlkyMDE3AQAAAI2IDAAC</t>
  </si>
  <si>
    <t>MjQBBgAAAAUAAAABMQEAAAAKMTk0Njk3Njk1NQMAAAADMTYwAgAAAAYxMDAwNTQEAAAAATAHAAAACDQvMy8yMDE5A/DOe2+41ggBsjh1cbjWCBhDSVEuTktFLklRX0VCSVREQS5GWTIwMTcBAAAAjXQEAAIAAAAENTQ2NQEIAAAABQAAAAExAQAAAAoxODk3MDI2Mzk4AwAAAAMxNjACAAAABDQwNTEEAAAAATAHAAAACDQvMy8yMDE5CAAAAAk1LzMxLzIwMTcJAAAAATBZFAtocbjWCAJxDf+BuNYIHENJUS5USUNLRVIuSVFfVE9UQUxfUkVWLjIwMDAFAAAAAAAAAAgAAAAUKEludmFsaWQgSWRlbnRpZmllcilZFAtocbjWCI+nD2hxuNYILENJUS5EQjogUFVNLklRX1RPVEFMX1JFVl8xWVJfQU5OX0dST1dUSC4yMDAwAQAAAJJbBgACAAAABjEyLjM4OQEIAAAABQAAAAExAQAAAAoxOTQ0ODY4NDYyAwAAAAI1MAIAAAAENDE5NAQAAAABMAcAAAAINC8zLzIwMTkIAAAACjEyLzMxLzIwMTgJAAAAATBZFAtocbjWCAJxDf+BuNYIGUNJUS5OWVNFOiBVQUEuSVFfTkVUX0RFQlQBAAAATF+FAAIAAAAHMTcxLjQzMQEIAAAABQAAAAExAQAAAAoxOTQ2OTc2OTU3AwAAAAMxNjACAAAABDQzNjQEAAAAATAHAAAACDQvMy8yMDE5CAAAAAoxMi8zMS8yMDE4CQAAAAEwcC4p+IO41ggJ8y34g7jWCChDSVEuUVNSLklRX1RPVEFMX1JFVl8xWVJfQU5OX0dST1dUSC4yMDAwAQAAAI2IDAACAAAABzE3LjA2NzMBCAAAAAUAAAABMQEA</t>
  </si>
  <si>
    <t>MDE5eq+SdXG41gi4wJN1cbjWCCNDSVEuTFVMVS5JUV9QRV9FWENMLjIwMDAuMTIvMzEvMjAxNwEAAACKtQgCAgAAAAkzOS4wMzMyMjMBBwAAAAUAAAABMQEAAAAKMTg2OTEwOTA4NgMAAAABMAIAAAAGMTAwMDI3BAAAAAEwBwAAAAoxMi8yOS8yMDE3CAAAAAoxMi8yOS8yMDE3l5q3+WS41ghT0w//gbjWCChDSVEuU0pNLklRX1RPVEFMX1JFVl8xWVJfQU5OX0dST1dUSC4yMDAwAQAAAOehBAACAAAABjQuODU4OQEIAAAABQAAAAExAQAAAAoxOTQ3MTg5NzkxAwAAAAMxNjACAAAABDQxOTQEAAAAATAHAAAACDQvMy8yMDE5CAAAAAkxLzMxLzIwMTkJAAAAATAD6g9VcbjWCHeSEGhxuNYIGENJUS5NQ0QuSVFfRUJJVERBLkZZMjAxNwEAAADgIAIAAgAAAAY5NzU1LjcBCAAAAAUAAAABMQEAAAAKMTk0NjY2Nzc3MQMAAAADMTYwAgAAAAQ0MDUxBAAAAAEwBwAAAAg0LzMvMjAxOQgAAAAKMTIvMzEvMjAxNwkAAAABMAPqD1VxuNYIbWsQaHG41ggYQ0lRLlNUWi5JUV9FQklUREEuRlkyMDE3AQAAAB3yAwACAAAABjI1MDQuMgEIAAAABQAAAAExAQAAAAoxODg0MzU0NjMyAwAAAAMxNjACAAAABDQwNTEEAAAAATAHAAAACDQvMy8yMDE5CAAAAAkyLzI4LzIwMTcJAAAAATAD6g9VcbjWCG1rEGhxuNYIG0NJUS5EQjogQURTLklRX1BFX0VYQ0wuMjAwMAEAAACQagEAAgAAAAkyNi40MzE5NTUBBwAAAAUAAAABMQEAAAAK</t>
  </si>
  <si>
    <t>MTk0OTQwNTgwOQMAAAABMAIAAAAGMTAwMDI3BAAAAAEwBwAAAAg0LzMvMjAxOQgAAAAINC8zLzIwMTmXmrf5ZLjWCFPTD/+BuNYIKUNJUS5MVUxVLklRX1RPVEFMX1JFVl8xWVJfQU5OX0dST1dUSC4yMDAwAQAAAIq1CAICAAAABzI0LjEyNTgBCAAAAAUAAAABMQEAAAAKMTk1MTMwODM0OQMAAAADMTYwAgAAAAQ0MTk0BAAAAAEwBwAAAAg0LzMvMjAxOQgAAAAIMi8zLzIwMTkJAAAAATBZFAtocbjWCAJxDf+BuNYIG0NJUS5EQjogQURTLklRX0NPTVBBTllfTkFNRQEAAACQagEAAwAAAAlhZGlkYXMgQUcAeq+SdXG41gi/55N1cbjWCBdDSVEuU0pNLklRX1BFX0VYQ0wuMjAwMAEAAADnoQQAAgAAAAkyMC44ODM0NDUBBwAAAAUAAAABMQEAAAAKMTk0NzE4OTc5MQMAAAABMAIAAAAGMTAwMDI3BAAAAAEwBwAAAAg0LzMvMjAxOQgAAAAINC8zLzIwMTkD6g9VcbjWCDIdEGhxuNYIGkNJUS5EQjogUFVNLklRX0VCSVREQS4yMDAwAQAAAJJbBgACAAAABTQxOC4xAQgAAAAFAAAAATEBAAAACjE5NDQ4Njg0NjIDAAAAAjUwAgAAAAQ0MDUxBAAAAAEwBwAAAAg0LzMvMjAxOQgAAAAKMTIvMzEvMjAxOAkAAAABMFkUC2hxuNYIAnEN/4G41ggdQ0lRLkRCOiBBRFMuSVFfVEVWX0VTVC5GWTIwMTcBAAAAkGoBAAIAAAALMzU3NDAuNzQ2MzgBDgAAAAUAAAABMwEAAAABMAIAAAAKMTAwMDEzNTUyMwMAAAAGMTA0MDEzBAAA</t>
  </si>
  <si>
    <t>AAEzBgAAAAEwBwAAAAI1MAgAAAABMAkAAAABMQoAAAABMAsAAAALMTA3ODI4NTk0NzQMAAAAATENAAAACDQvNC8yMDE5EAAAAAoxMi8zMS8yMDE3A/DOe2+41ggCcQ3/gbjWCBpDSVEuQVJDTy5JUV9UT1RBTF9SRVYuMjAwMAEAAABiArEHAgAAAAgzMDgxLjU3MQEIAAAABQAAAAExAQAAAAoxOTUxMzA3OTg0AwAAAAMxNjACAAAAAjI4BAAAAAEwBwAAAAg0LzMvMjAxOQgAAAAKMTIvMzEvMjAxOAkAAAABMAPqD1VxuNYIbk0QaHG41ggTQ0lRLk5LRS5JUV9ORVRfREVCVAEAAACNdAQAAgAAAAQtNTU5AQgAAAAFAAAAATEBAAAACjE5NTA1NjY1MDcDAAAAAzE2MAIAAAAENDM2NAQAAAABMAcAAAAINC8zLzIwMTkIAAAACTIvMjgvMjAxOQkAAAABMHAuKfiDuNYICfMt+IO41ggWQ0lRLlNUWi5JUV9FQklUREEuMjAwMAEAAAAd8gMAAgAAAAYyOTcwLjIBCAAAAAUAAAABMQEAAAAKMTk0MjAwNTkyMQMAAAADMTYwAgAAAAQ0MDUxBAAAAAEwBwAAAAg0LzMvMjAxOQgAAAAKMTEvMzAvMjAxOAkAAAABMAPqD1VxuNYIbk0QaHG41ggYQ0lRLkRCOiBBRFMuSVFfTUFSS0VUQ0FQAQAAAJBqAQACAAAADDQ0Mzc4LjE3NjAyNwEGAAAABQAAAAExAQAAAAoxOTQ5NDA1Nzk4AwAAAAI1MAIAAAAGMTAwMDU0BAAAAAEwBwAAAAg0LzMvMjAxOQPwzntvuNYIC9k4dXG41ggoQ0lRLk1DRC5JUV9UT1RBTF9SRVZfMVlSX0FOTl9H</t>
  </si>
  <si>
    <t>Uk9XVEguMjAwMAEAAADgIAIAAgAAAActNy44NjY3AQgAAAAFAAAAATEBAAAACjE5NDY2Njg1MDgDAAAAAzE2MAIAAAAENDE5NAQAAAABMAcAAAAINC8zLzIwMTkIAAAACjEyLzMxLzIwMTgJAAAAATAD6g9VcbjWCHeSEGhxuNYIF0NJUS5TVFouSVFfUEVfRVhDTC4yMDAwAQAAAB3yAwACAAAACTExLjMyNDQzMgEHAAAABQAAAAExAQAAAAoxOTQyMDA1OTIxAwAAAAEwAgAAAAYxMDAwMjcEAAAAATAHAAAACDQvMy8yMDE5CAAAAAg0LzMvMjAxOQPqD1VxuNYIbWsQaHG41ggXQ0lRLk5LRS5JUV9QRV9FWENMLjIwMDABAAAAjXQEAAIAAAAJMzIuOTA2MTAzAQcAAAAFAAAAATEBAAAACjE5NTA1NjY1MDcDAAAAATACAAAABjEwMDAyNwQAAAABMAcAAAAINC8zLzIwMTkIAAAACDQvMy8yMDE5l5q3+WS41ghT0w//gbjWCBhDSVEuQ01HLklRX0VCSVREQS5GWTIwMTcBAAAATmcAAAIAAAAHNDc3LjQ4NwEIAAAABQAAAAExAQAAAAoxOTQ0MTQ0MTc5AwAAAAMxNjACAAAABDQwNTEEAAAAATAHAAAACDQvMy8yMDE5CAAAAAoxMi8zMS8yMDE3CQAAAAEwA+oPVXG41ghmRBBocbjWCCJDSVEuU0pNLklRX1BFX0VYQ0wuMjAwMC4xMi8zMS8yMDE3AQAAAOehBAACAAAACTI1LjE0ODQ4OQEHAAAABQAAAAExAQAAAAoxODY3MjM4MTMyAwAAAAEwAgAAAAYxMDAwMjcEAAAAATAHAAAACjEyLzI5LzIwMTcIAAAACjEyLzI5LzIw</t>
  </si>
  <si>
    <t>MTcD6g9VcbjWCG5NEGhxuNYILkNJUS5EQjogQURTLklRX1RPVEFMX1JFVl8xWVJfQU5OX0dST1dUSC5GWTIwMTcBAAAAkGoBAAIAAAAHMTQuNzk3MwEIAAAABQAAAAExAQAAAAoxOTQ5NDA1NTg5AwAAAAI1MAIAAAAENDE5NAQAAAABMAcAAAAINC8zLzIwMTkIAAAACjEyLzMxLzIwMTcJAAAAATBZFAtocbjWCAJxDf+BuNYIGENJUS5EQjogUFVNLklRX01BUktFVENBUAEAAACSWwYAAgAAAAo3OTU0LjE4MjA0AQYAAAAFAAAAATEBAAAACjE5NDQ4Njg0NDIDAAAAAjUwAgAAAAYxMDAwNTQEAAAAATAHAAAACDQvMy8yMDE5A/DOe2+41ggBsjh1cbjWCChDSVEuTllTRTogVUFBLklRX1BFX0VYQ0wuMjAwMC4xMi8zMS8yMDE3AQAAAExfhQACAAAACDQ0LjQxNzYzAQcAAAAFAAAAATEBAAAACjE4NjQ5MDY3MDIDAAAAATACAAAABjEwMDAyNwQAAAABMAcAAAAKMTIvMjkvMjAxNwgAAAAKMTIvMjkvMjAxN5eat/lkuNYIU9MP/4G41ggXQ0lRLkFSQ08uSVFfRUJJVERBLjIwMDABAAAAYgKxBwIAAAAHMjQwLjE5MQEIAAAABQAAAAExAQAAAAoxOTUxMzA3OTg0AwAAAAMxNjACAAAABDQwNTEEAAAAATAHAAAACDQvMy8yMDE5CAAAAAoxMi8zMS8yMDE4CQAAAAEwA+oPVXG41ghuTRBocbjWCBtDSVEuTktFLklRX1RPVEFMX1JFVi5GWTIwMTcBAAAAjXQEAAIAAAAFMzQzNTABCAAAAAUAAAABMQEAAAAKMTg5NzAyNjM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_(* #,##0.0_);_(* \(#,##0.0\)_)\ ;_(* 0_)"/>
    <numFmt numFmtId="190" formatCode="yyyy\ &quot;Bond&quot;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7030A0"/>
      <name val="Arial"/>
      <family val="2"/>
    </font>
    <font>
      <i/>
      <sz val="11"/>
      <color rgb="FF000000"/>
      <name val="Calibri"/>
      <family val="2"/>
      <scheme val="minor"/>
    </font>
    <font>
      <sz val="10"/>
      <color rgb="FF008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dashed">
        <color indexed="64"/>
      </right>
      <top/>
      <bottom style="thin">
        <color auto="1"/>
      </bottom>
      <diagonal/>
    </border>
    <border>
      <left/>
      <right style="dashed">
        <color indexed="64"/>
      </right>
      <top style="thin">
        <color auto="1"/>
      </top>
      <bottom/>
      <diagonal/>
    </border>
    <border>
      <left/>
      <right style="dashed">
        <color indexed="64"/>
      </right>
      <top/>
      <bottom style="thin">
        <color theme="1"/>
      </bottom>
      <diagonal/>
    </border>
    <border>
      <left/>
      <right style="dashed">
        <color indexed="64"/>
      </right>
      <top style="thin">
        <color theme="1"/>
      </top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81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4" fontId="24" fillId="0" borderId="10" xfId="0" applyNumberFormat="1" applyFont="1" applyBorder="1"/>
    <xf numFmtId="166" fontId="24" fillId="0" borderId="0" xfId="0" applyNumberFormat="1" applyFont="1" applyBorder="1" applyAlignment="1">
      <alignment horizontal="right"/>
    </xf>
    <xf numFmtId="166" fontId="24" fillId="0" borderId="10" xfId="0" applyNumberFormat="1" applyFont="1" applyBorder="1" applyAlignment="1">
      <alignment horizontal="right"/>
    </xf>
    <xf numFmtId="177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7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8" fontId="28" fillId="0" borderId="0" xfId="1" applyNumberFormat="1" applyFont="1" applyBorder="1"/>
    <xf numFmtId="173" fontId="22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6" fillId="0" borderId="11" xfId="1" applyNumberFormat="1" applyFont="1" applyBorder="1" applyAlignment="1"/>
    <xf numFmtId="177" fontId="27" fillId="0" borderId="11" xfId="2" applyNumberFormat="1" applyFont="1" applyBorder="1"/>
    <xf numFmtId="168" fontId="26" fillId="0" borderId="11" xfId="1" applyNumberFormat="1" applyFont="1" applyBorder="1" applyAlignment="1"/>
    <xf numFmtId="168" fontId="28" fillId="0" borderId="11" xfId="0" applyNumberFormat="1" applyFont="1" applyBorder="1"/>
    <xf numFmtId="168" fontId="26" fillId="0" borderId="11" xfId="0" applyNumberFormat="1" applyFont="1" applyBorder="1"/>
    <xf numFmtId="168" fontId="24" fillId="0" borderId="11" xfId="0" applyNumberFormat="1" applyFont="1" applyBorder="1"/>
    <xf numFmtId="178" fontId="28" fillId="0" borderId="11" xfId="1" applyNumberFormat="1" applyFont="1" applyBorder="1"/>
    <xf numFmtId="166" fontId="20" fillId="0" borderId="11" xfId="1" applyNumberFormat="1" applyFont="1" applyBorder="1" applyAlignment="1"/>
    <xf numFmtId="177" fontId="23" fillId="0" borderId="11" xfId="2" applyNumberFormat="1" applyFont="1" applyBorder="1"/>
    <xf numFmtId="165" fontId="24" fillId="0" borderId="11" xfId="0" applyNumberFormat="1" applyFont="1" applyBorder="1"/>
    <xf numFmtId="0" fontId="24" fillId="0" borderId="11" xfId="0" applyFont="1" applyBorder="1"/>
    <xf numFmtId="0" fontId="5" fillId="0" borderId="13" xfId="0" applyFont="1" applyBorder="1" applyAlignment="1">
      <alignment horizontal="left" indent="2"/>
    </xf>
    <xf numFmtId="178" fontId="28" fillId="0" borderId="13" xfId="0" applyNumberFormat="1" applyFont="1" applyBorder="1"/>
    <xf numFmtId="178" fontId="28" fillId="0" borderId="14" xfId="0" applyNumberFormat="1" applyFont="1" applyBorder="1"/>
    <xf numFmtId="168" fontId="28" fillId="0" borderId="13" xfId="0" applyNumberFormat="1" applyFont="1" applyBorder="1"/>
    <xf numFmtId="168" fontId="28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28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28" fillId="0" borderId="0" xfId="1" applyNumberFormat="1" applyFont="1" applyBorder="1"/>
    <xf numFmtId="179" fontId="21" fillId="0" borderId="0" xfId="2" applyNumberFormat="1" applyFont="1"/>
    <xf numFmtId="181" fontId="21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8" fontId="20" fillId="0" borderId="0" xfId="0" applyNumberFormat="1" applyFont="1" applyBorder="1"/>
    <xf numFmtId="168" fontId="20" fillId="0" borderId="11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5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3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3" fillId="3" borderId="0" xfId="0" applyFont="1" applyFill="1" applyAlignment="1">
      <alignment vertical="center"/>
    </xf>
    <xf numFmtId="0" fontId="36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2" fontId="0" fillId="0" borderId="17" xfId="0" applyNumberFormat="1" applyFont="1" applyBorder="1" applyAlignment="1">
      <alignment horizontal="center" vertical="center"/>
    </xf>
    <xf numFmtId="183" fontId="34" fillId="0" borderId="17" xfId="0" applyNumberFormat="1" applyFont="1" applyFill="1" applyBorder="1" applyAlignment="1">
      <alignment horizontal="center" vertical="center"/>
    </xf>
    <xf numFmtId="183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34" fillId="0" borderId="0" xfId="0" applyNumberFormat="1" applyFont="1" applyFill="1" applyBorder="1" applyAlignment="1">
      <alignment horizontal="center" vertical="center"/>
    </xf>
    <xf numFmtId="183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2" fontId="0" fillId="0" borderId="22" xfId="0" applyNumberFormat="1" applyFont="1" applyBorder="1" applyAlignment="1">
      <alignment horizontal="center" vertical="center"/>
    </xf>
    <xf numFmtId="183" fontId="34" fillId="0" borderId="22" xfId="0" applyNumberFormat="1" applyFont="1" applyFill="1" applyBorder="1" applyAlignment="1">
      <alignment horizontal="center" vertical="center"/>
    </xf>
    <xf numFmtId="183" fontId="0" fillId="0" borderId="23" xfId="0" applyNumberFormat="1" applyFont="1" applyBorder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5" fontId="0" fillId="0" borderId="17" xfId="0" applyNumberFormat="1" applyFont="1" applyBorder="1" applyAlignment="1">
      <alignment horizontal="center" vertical="center"/>
    </xf>
    <xf numFmtId="185" fontId="0" fillId="0" borderId="24" xfId="0" applyNumberFormat="1" applyFont="1" applyBorder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22" xfId="0" applyNumberFormat="1" applyFont="1" applyBorder="1" applyAlignment="1">
      <alignment horizontal="center" vertical="center"/>
    </xf>
    <xf numFmtId="185" fontId="0" fillId="0" borderId="25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5" fillId="0" borderId="0" xfId="9" applyFont="1" applyBorder="1" applyAlignment="1">
      <alignment vertical="center"/>
    </xf>
    <xf numFmtId="186" fontId="35" fillId="0" borderId="0" xfId="9" applyNumberFormat="1" applyFont="1" applyBorder="1" applyAlignment="1">
      <alignment vertical="center"/>
    </xf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7" fillId="3" borderId="0" xfId="0" applyNumberFormat="1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3" fillId="3" borderId="0" xfId="0" quotePrefix="1" applyFont="1" applyFill="1" applyAlignment="1">
      <alignment horizontal="center" vertical="center"/>
    </xf>
    <xf numFmtId="187" fontId="0" fillId="0" borderId="22" xfId="0" applyNumberFormat="1" applyFont="1" applyBorder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4" fillId="0" borderId="0" xfId="0" applyNumberFormat="1" applyFont="1" applyBorder="1"/>
    <xf numFmtId="37" fontId="24" fillId="0" borderId="0" xfId="1" applyNumberFormat="1" applyFont="1" applyBorder="1"/>
    <xf numFmtId="9" fontId="0" fillId="0" borderId="0" xfId="0" applyNumberFormat="1"/>
    <xf numFmtId="9" fontId="21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4" fillId="0" borderId="0" xfId="0" applyNumberFormat="1" applyFont="1" applyBorder="1" applyAlignment="1">
      <alignment horizontal="center"/>
    </xf>
    <xf numFmtId="7" fontId="38" fillId="0" borderId="26" xfId="0" applyNumberFormat="1" applyFont="1" applyFill="1" applyBorder="1" applyAlignment="1">
      <alignment horizontal="center" vertical="center"/>
    </xf>
    <xf numFmtId="164" fontId="30" fillId="3" borderId="2" xfId="0" applyNumberFormat="1" applyFont="1" applyFill="1" applyBorder="1" applyAlignment="1">
      <alignment horizontal="right" vertical="center"/>
    </xf>
    <xf numFmtId="165" fontId="29" fillId="3" borderId="4" xfId="0" applyNumberFormat="1" applyFont="1" applyFill="1" applyBorder="1"/>
    <xf numFmtId="188" fontId="0" fillId="0" borderId="0" xfId="0" applyNumberFormat="1" applyFill="1" applyBorder="1"/>
    <xf numFmtId="188" fontId="24" fillId="0" borderId="0" xfId="0" applyNumberFormat="1" applyFont="1" applyAlignment="1"/>
    <xf numFmtId="188" fontId="24" fillId="0" borderId="0" xfId="0" applyNumberFormat="1" applyFont="1"/>
    <xf numFmtId="188" fontId="24" fillId="0" borderId="10" xfId="0" applyNumberFormat="1" applyFont="1" applyBorder="1"/>
    <xf numFmtId="177" fontId="3" fillId="0" borderId="0" xfId="2" applyNumberFormat="1" applyFont="1"/>
    <xf numFmtId="0" fontId="34" fillId="0" borderId="0" xfId="0" applyFont="1" applyBorder="1"/>
    <xf numFmtId="0" fontId="40" fillId="0" borderId="0" xfId="0" applyFont="1" applyBorder="1" applyAlignment="1">
      <alignment horizontal="left" indent="1"/>
    </xf>
    <xf numFmtId="0" fontId="38" fillId="0" borderId="0" xfId="0" applyFont="1" applyBorder="1"/>
    <xf numFmtId="9" fontId="0" fillId="0" borderId="0" xfId="2" applyFont="1"/>
    <xf numFmtId="175" fontId="21" fillId="5" borderId="0" xfId="2" applyNumberFormat="1" applyFont="1" applyFill="1"/>
    <xf numFmtId="184" fontId="0" fillId="0" borderId="0" xfId="0" applyNumberFormat="1" applyFont="1" applyFill="1" applyAlignment="1">
      <alignment horizontal="center" vertical="center"/>
    </xf>
    <xf numFmtId="188" fontId="21" fillId="5" borderId="0" xfId="0" applyNumberFormat="1" applyFont="1" applyFill="1" applyAlignment="1"/>
    <xf numFmtId="188" fontId="21" fillId="5" borderId="0" xfId="0" applyNumberFormat="1" applyFont="1" applyFill="1"/>
    <xf numFmtId="188" fontId="21" fillId="5" borderId="10" xfId="0" applyNumberFormat="1" applyFont="1" applyFill="1" applyBorder="1"/>
    <xf numFmtId="188" fontId="21" fillId="2" borderId="10" xfId="0" applyNumberFormat="1" applyFont="1" applyFill="1" applyBorder="1"/>
    <xf numFmtId="188" fontId="21" fillId="2" borderId="0" xfId="0" applyNumberFormat="1" applyFont="1" applyFill="1"/>
    <xf numFmtId="188" fontId="21" fillId="2" borderId="0" xfId="0" applyNumberFormat="1" applyFont="1" applyFill="1" applyAlignment="1"/>
    <xf numFmtId="189" fontId="21" fillId="2" borderId="0" xfId="0" applyNumberFormat="1" applyFont="1" applyFill="1" applyAlignment="1"/>
    <xf numFmtId="189" fontId="21" fillId="2" borderId="0" xfId="0" applyNumberFormat="1" applyFont="1" applyFill="1"/>
    <xf numFmtId="189" fontId="21" fillId="2" borderId="10" xfId="0" applyNumberFormat="1" applyFont="1" applyFill="1" applyBorder="1"/>
    <xf numFmtId="175" fontId="21" fillId="2" borderId="0" xfId="2" applyNumberFormat="1" applyFont="1" applyFill="1"/>
    <xf numFmtId="190" fontId="0" fillId="0" borderId="0" xfId="0" applyNumberFormat="1" applyAlignment="1">
      <alignment horizontal="left"/>
    </xf>
    <xf numFmtId="180" fontId="21" fillId="0" borderId="0" xfId="0" applyNumberFormat="1" applyFont="1" applyFill="1"/>
    <xf numFmtId="179" fontId="21" fillId="0" borderId="0" xfId="2" applyNumberFormat="1" applyFont="1" applyFill="1"/>
    <xf numFmtId="181" fontId="21" fillId="0" borderId="0" xfId="0" applyNumberFormat="1" applyFont="1" applyFill="1"/>
    <xf numFmtId="172" fontId="21" fillId="0" borderId="6" xfId="0" applyNumberFormat="1" applyFont="1" applyFill="1" applyBorder="1" applyAlignment="1">
      <alignment horizontal="right"/>
    </xf>
    <xf numFmtId="2" fontId="21" fillId="0" borderId="4" xfId="0" applyNumberFormat="1" applyFont="1" applyFill="1" applyBorder="1" applyAlignment="1">
      <alignment horizontal="right"/>
    </xf>
    <xf numFmtId="171" fontId="39" fillId="0" borderId="0" xfId="4" applyNumberFormat="1" applyFont="1" applyFill="1" applyBorder="1" applyAlignment="1">
      <alignment horizontal="right" vertical="distributed"/>
    </xf>
    <xf numFmtId="171" fontId="41" fillId="0" borderId="0" xfId="4" applyNumberFormat="1" applyFont="1" applyFill="1" applyBorder="1" applyAlignment="1">
      <alignment horizontal="right" vertical="distributed"/>
    </xf>
    <xf numFmtId="4" fontId="14" fillId="0" borderId="0" xfId="4" applyNumberFormat="1" applyFont="1" applyFill="1" applyBorder="1" applyAlignment="1">
      <alignment horizontal="right" vertical="distributed"/>
    </xf>
    <xf numFmtId="185" fontId="0" fillId="0" borderId="0" xfId="0" applyNumberFormat="1" applyFont="1" applyFill="1" applyAlignment="1">
      <alignment horizontal="center" vertical="center"/>
    </xf>
    <xf numFmtId="176" fontId="21" fillId="0" borderId="0" xfId="0" applyNumberFormat="1" applyFont="1" applyFill="1" applyBorder="1"/>
    <xf numFmtId="183" fontId="3" fillId="4" borderId="0" xfId="0" applyNumberFormat="1" applyFont="1" applyFill="1" applyBorder="1" applyAlignment="1">
      <alignment horizontal="center" vertical="center"/>
    </xf>
    <xf numFmtId="175" fontId="21" fillId="0" borderId="0" xfId="2" applyNumberFormat="1" applyFont="1" applyFill="1"/>
    <xf numFmtId="9" fontId="21" fillId="0" borderId="0" xfId="2" applyFont="1" applyFill="1" applyAlignment="1">
      <alignment horizontal="center"/>
    </xf>
    <xf numFmtId="168" fontId="0" fillId="0" borderId="10" xfId="1" applyNumberFormat="1" applyFont="1" applyBorder="1"/>
    <xf numFmtId="168" fontId="0" fillId="0" borderId="27" xfId="1" applyNumberFormat="1" applyFont="1" applyBorder="1"/>
    <xf numFmtId="166" fontId="26" fillId="0" borderId="28" xfId="1" applyNumberFormat="1" applyFont="1" applyBorder="1" applyAlignment="1"/>
    <xf numFmtId="177" fontId="27" fillId="0" borderId="10" xfId="2" applyNumberFormat="1" applyFont="1" applyBorder="1"/>
    <xf numFmtId="168" fontId="26" fillId="0" borderId="10" xfId="1" applyNumberFormat="1" applyFont="1" applyBorder="1" applyAlignment="1"/>
    <xf numFmtId="168" fontId="28" fillId="0" borderId="29" xfId="0" applyNumberFormat="1" applyFont="1" applyBorder="1"/>
    <xf numFmtId="166" fontId="26" fillId="0" borderId="30" xfId="1" applyNumberFormat="1" applyFont="1" applyBorder="1" applyAlignment="1"/>
    <xf numFmtId="168" fontId="28" fillId="0" borderId="10" xfId="0" applyNumberFormat="1" applyFont="1" applyBorder="1"/>
    <xf numFmtId="166" fontId="26" fillId="0" borderId="10" xfId="1" applyNumberFormat="1" applyFont="1" applyBorder="1" applyAlignment="1"/>
    <xf numFmtId="168" fontId="26" fillId="0" borderId="10" xfId="0" applyNumberFormat="1" applyFont="1" applyBorder="1"/>
    <xf numFmtId="168" fontId="20" fillId="0" borderId="10" xfId="0" applyNumberFormat="1" applyFont="1" applyBorder="1"/>
    <xf numFmtId="178" fontId="28" fillId="0" borderId="10" xfId="1" applyNumberFormat="1" applyFont="1" applyBorder="1"/>
    <xf numFmtId="178" fontId="28" fillId="0" borderId="29" xfId="0" applyNumberFormat="1" applyFont="1" applyBorder="1"/>
    <xf numFmtId="166" fontId="20" fillId="0" borderId="10" xfId="1" applyNumberFormat="1" applyFont="1" applyBorder="1" applyAlignment="1"/>
    <xf numFmtId="177" fontId="23" fillId="0" borderId="10" xfId="2" applyNumberFormat="1" applyFont="1" applyBorder="1"/>
    <xf numFmtId="165" fontId="24" fillId="0" borderId="10" xfId="0" applyNumberFormat="1" applyFont="1" applyBorder="1"/>
    <xf numFmtId="7" fontId="0" fillId="0" borderId="0" xfId="0" applyNumberFormat="1"/>
    <xf numFmtId="0" fontId="0" fillId="0" borderId="8" xfId="0" applyFill="1" applyBorder="1"/>
    <xf numFmtId="0" fontId="0" fillId="0" borderId="7" xfId="0" applyFill="1" applyBorder="1"/>
    <xf numFmtId="0" fontId="3" fillId="0" borderId="7" xfId="0" applyFont="1" applyFill="1" applyBorder="1" applyAlignment="1">
      <alignment horizontal="centerContinuous"/>
    </xf>
    <xf numFmtId="0" fontId="0" fillId="0" borderId="7" xfId="0" applyFill="1" applyBorder="1" applyAlignment="1">
      <alignment horizontal="centerContinuous"/>
    </xf>
    <xf numFmtId="0" fontId="0" fillId="0" borderId="6" xfId="0" applyFill="1" applyBorder="1" applyAlignment="1">
      <alignment horizontal="centerContinuous"/>
    </xf>
    <xf numFmtId="0" fontId="20" fillId="0" borderId="0" xfId="0" applyFont="1" applyFill="1" applyBorder="1" applyAlignment="1">
      <alignment horizontal="centerContinuous"/>
    </xf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008000"/>
      <color rgb="FF38A23D"/>
      <color rgb="FF0C233E"/>
      <color rgb="FF0000FF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"/>
  <sheetViews>
    <sheetView workbookViewId="0"/>
  </sheetViews>
  <sheetFormatPr defaultRowHeight="15" x14ac:dyDescent="0.25"/>
  <sheetData>
    <row r="1" spans="1:26" x14ac:dyDescent="0.25">
      <c r="A1">
        <v>26</v>
      </c>
      <c r="B1" t="s">
        <v>132</v>
      </c>
      <c r="C1" t="s">
        <v>133</v>
      </c>
      <c r="D1" t="s">
        <v>134</v>
      </c>
      <c r="E1" t="s">
        <v>151</v>
      </c>
      <c r="F1" t="s">
        <v>152</v>
      </c>
      <c r="G1" t="s">
        <v>153</v>
      </c>
      <c r="H1" t="s">
        <v>135</v>
      </c>
      <c r="I1" t="s">
        <v>136</v>
      </c>
      <c r="J1" t="s">
        <v>137</v>
      </c>
      <c r="K1" t="s">
        <v>129</v>
      </c>
      <c r="L1" t="s">
        <v>138</v>
      </c>
      <c r="M1" t="s">
        <v>154</v>
      </c>
      <c r="N1" t="s">
        <v>130</v>
      </c>
      <c r="O1" t="s">
        <v>139</v>
      </c>
      <c r="P1" t="s">
        <v>140</v>
      </c>
      <c r="Q1" t="s">
        <v>155</v>
      </c>
      <c r="R1" t="s">
        <v>156</v>
      </c>
      <c r="S1" t="s">
        <v>157</v>
      </c>
      <c r="T1" t="s">
        <v>158</v>
      </c>
      <c r="U1" t="s">
        <v>159</v>
      </c>
      <c r="V1" t="s">
        <v>131</v>
      </c>
      <c r="W1" t="s">
        <v>141</v>
      </c>
      <c r="X1" t="s">
        <v>142</v>
      </c>
      <c r="Y1" t="s">
        <v>143</v>
      </c>
      <c r="Z1" t="s">
        <v>14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Z124"/>
  <sheetViews>
    <sheetView showGridLines="0" zoomScale="85" zoomScaleNormal="85" zoomScaleSheetLayoutView="85" workbookViewId="0"/>
  </sheetViews>
  <sheetFormatPr defaultRowHeight="15" x14ac:dyDescent="0.25"/>
  <cols>
    <col min="1" max="1" width="2" customWidth="1"/>
    <col min="2" max="2" width="25" customWidth="1"/>
    <col min="3" max="5" width="10.7109375" customWidth="1"/>
    <col min="6" max="6" width="10.7109375" style="7" customWidth="1"/>
    <col min="7" max="13" width="10.7109375" customWidth="1"/>
    <col min="14" max="14" width="3.7109375" customWidth="1"/>
    <col min="15" max="15" width="36.42578125" bestFit="1" customWidth="1"/>
    <col min="16" max="16" width="9.140625" customWidth="1"/>
  </cols>
  <sheetData>
    <row r="1" spans="1:26" x14ac:dyDescent="0.25">
      <c r="C1" s="4"/>
      <c r="D1" s="12"/>
    </row>
    <row r="2" spans="1:26" x14ac:dyDescent="0.25">
      <c r="A2" t="s">
        <v>75</v>
      </c>
      <c r="B2" s="4" t="s">
        <v>60</v>
      </c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</row>
    <row r="3" spans="1:26" ht="17.25" x14ac:dyDescent="0.4">
      <c r="B3" s="36" t="s">
        <v>62</v>
      </c>
      <c r="C3" s="49" t="s">
        <v>66</v>
      </c>
      <c r="D3" s="49"/>
      <c r="E3" s="49"/>
      <c r="F3" s="50"/>
      <c r="G3" s="51" t="s">
        <v>66</v>
      </c>
      <c r="H3" s="51"/>
      <c r="I3" s="51"/>
      <c r="J3" s="51"/>
      <c r="K3" s="51"/>
      <c r="L3" s="51"/>
      <c r="M3" s="51"/>
    </row>
    <row r="4" spans="1:26" s="29" customFormat="1" x14ac:dyDescent="0.25">
      <c r="A4"/>
      <c r="B4" s="36"/>
      <c r="C4" s="37">
        <v>2015</v>
      </c>
      <c r="D4" s="37">
        <f>+C4+1</f>
        <v>2016</v>
      </c>
      <c r="E4" s="37">
        <f t="shared" ref="E4:F4" si="0">+D4+1</f>
        <v>2017</v>
      </c>
      <c r="F4" s="39">
        <f t="shared" si="0"/>
        <v>2018</v>
      </c>
      <c r="G4" s="38">
        <f>+F4+1</f>
        <v>2019</v>
      </c>
      <c r="H4" s="38">
        <f t="shared" ref="H4:M4" si="1">+G4+1</f>
        <v>2020</v>
      </c>
      <c r="I4" s="38">
        <f t="shared" si="1"/>
        <v>2021</v>
      </c>
      <c r="J4" s="38">
        <f t="shared" si="1"/>
        <v>2022</v>
      </c>
      <c r="K4" s="38">
        <f t="shared" si="1"/>
        <v>2023</v>
      </c>
      <c r="L4" s="38">
        <f t="shared" si="1"/>
        <v>2024</v>
      </c>
      <c r="M4" s="38">
        <f t="shared" si="1"/>
        <v>2025</v>
      </c>
      <c r="N4" s="45"/>
      <c r="P4" s="46">
        <v>2015</v>
      </c>
      <c r="Q4" s="46">
        <v>2016</v>
      </c>
      <c r="R4" s="46">
        <v>2017</v>
      </c>
      <c r="S4" s="46">
        <v>2018</v>
      </c>
      <c r="T4" s="47">
        <v>2019</v>
      </c>
      <c r="U4" s="47">
        <f>T4+1</f>
        <v>2020</v>
      </c>
      <c r="V4" s="47">
        <f t="shared" ref="V4:Z4" si="2">U4+1</f>
        <v>2021</v>
      </c>
      <c r="W4" s="47">
        <f t="shared" si="2"/>
        <v>2022</v>
      </c>
      <c r="X4" s="47">
        <f t="shared" si="2"/>
        <v>2023</v>
      </c>
      <c r="Y4" s="47">
        <f t="shared" si="2"/>
        <v>2024</v>
      </c>
      <c r="Z4" s="47">
        <f t="shared" si="2"/>
        <v>2025</v>
      </c>
    </row>
    <row r="5" spans="1:26" ht="3" customHeight="1" x14ac:dyDescent="0.25">
      <c r="F5" s="40"/>
    </row>
    <row r="6" spans="1:26" x14ac:dyDescent="0.25">
      <c r="B6" t="s">
        <v>123</v>
      </c>
      <c r="C6" s="239">
        <v>18318</v>
      </c>
      <c r="D6" s="238">
        <v>19871</v>
      </c>
      <c r="E6" s="238">
        <v>21081</v>
      </c>
      <c r="F6" s="237">
        <v>22268</v>
      </c>
      <c r="G6" s="223">
        <f t="shared" ref="G6:M6" si="3">+(1+T6)*F6</f>
        <v>23604.080000000002</v>
      </c>
      <c r="H6" s="223">
        <f t="shared" si="3"/>
        <v>25020.324800000002</v>
      </c>
      <c r="I6" s="223">
        <f t="shared" si="3"/>
        <v>26646.645912</v>
      </c>
      <c r="J6" s="223">
        <f t="shared" si="3"/>
        <v>28378.677896279998</v>
      </c>
      <c r="K6" s="223">
        <f t="shared" si="3"/>
        <v>29797.611791093997</v>
      </c>
      <c r="L6" s="223">
        <f t="shared" si="3"/>
        <v>30989.516262737758</v>
      </c>
      <c r="M6" s="223">
        <f t="shared" si="3"/>
        <v>31919.20175061989</v>
      </c>
      <c r="N6" s="24"/>
      <c r="O6" t="str">
        <f t="shared" ref="O6:O11" si="4">+B6 &amp; " Growth %"</f>
        <v>Footwear Growth %</v>
      </c>
      <c r="Q6" s="55">
        <f>IFERROR(+D6/C6-1,0)</f>
        <v>8.4779997816355479E-2</v>
      </c>
      <c r="R6" s="55">
        <f t="shared" ref="R6:S6" si="5">IFERROR(+E6/D6-1,0)</f>
        <v>6.0892758290976845E-2</v>
      </c>
      <c r="S6" s="55">
        <f t="shared" si="5"/>
        <v>5.6306626820359584E-2</v>
      </c>
      <c r="T6" s="243">
        <v>0.06</v>
      </c>
      <c r="U6" s="243">
        <v>0.06</v>
      </c>
      <c r="V6" s="243">
        <v>6.5000000000000002E-2</v>
      </c>
      <c r="W6" s="243">
        <v>6.5000000000000002E-2</v>
      </c>
      <c r="X6" s="243">
        <v>0.05</v>
      </c>
      <c r="Y6" s="243">
        <v>0.04</v>
      </c>
      <c r="Z6" s="243">
        <v>0.03</v>
      </c>
    </row>
    <row r="7" spans="1:26" x14ac:dyDescent="0.25">
      <c r="B7" t="s">
        <v>125</v>
      </c>
      <c r="C7" s="239">
        <v>8637</v>
      </c>
      <c r="D7" s="238">
        <v>9067</v>
      </c>
      <c r="E7" s="238">
        <v>9654</v>
      </c>
      <c r="F7" s="237">
        <v>10733</v>
      </c>
      <c r="G7" s="223">
        <f t="shared" ref="G7:G8" si="6">+(1+T7)*F7</f>
        <v>11484.310000000001</v>
      </c>
      <c r="H7" s="223">
        <f t="shared" ref="H7:H8" si="7">+(1+U7)*G7</f>
        <v>12288.211700000002</v>
      </c>
      <c r="I7" s="223">
        <f t="shared" ref="I7:I8" si="8">+(1+V7)*H7</f>
        <v>13209.827577500002</v>
      </c>
      <c r="J7" s="223">
        <f t="shared" ref="J7:J8" si="9">+(1+W7)*I7</f>
        <v>14200.564645812501</v>
      </c>
      <c r="K7" s="223">
        <f t="shared" ref="K7:K8" si="10">+(1+X7)*J7</f>
        <v>14910.592878103127</v>
      </c>
      <c r="L7" s="223">
        <f t="shared" ref="L7:L8" si="11">+(1+Y7)*K7</f>
        <v>15507.016593227252</v>
      </c>
      <c r="M7" s="223">
        <f t="shared" ref="M7:M8" si="12">+(1+Z7)*L7</f>
        <v>15972.22709102407</v>
      </c>
      <c r="N7" s="41"/>
      <c r="O7" t="str">
        <f t="shared" si="4"/>
        <v>Apparel Growth %</v>
      </c>
      <c r="Q7" s="55">
        <f t="shared" ref="Q7:Q8" si="13">IFERROR(+D7/C7-1,0)</f>
        <v>4.9785805256454818E-2</v>
      </c>
      <c r="R7" s="55">
        <f t="shared" ref="R7:R8" si="14">IFERROR(+E7/D7-1,0)</f>
        <v>6.4740266901952115E-2</v>
      </c>
      <c r="S7" s="55">
        <f t="shared" ref="S7:S8" si="15">IFERROR(+F7/E7-1,0)</f>
        <v>0.1117671431530971</v>
      </c>
      <c r="T7" s="243">
        <v>7.0000000000000007E-2</v>
      </c>
      <c r="U7" s="243">
        <v>7.0000000000000007E-2</v>
      </c>
      <c r="V7" s="243">
        <v>7.4999999999999997E-2</v>
      </c>
      <c r="W7" s="243">
        <v>7.4999999999999997E-2</v>
      </c>
      <c r="X7" s="243">
        <v>0.05</v>
      </c>
      <c r="Y7" s="243">
        <v>0.04</v>
      </c>
      <c r="Z7" s="243">
        <v>0.03</v>
      </c>
    </row>
    <row r="8" spans="1:26" x14ac:dyDescent="0.25">
      <c r="B8" t="s">
        <v>124</v>
      </c>
      <c r="C8" s="239">
        <v>1631</v>
      </c>
      <c r="D8" s="238">
        <v>1496</v>
      </c>
      <c r="E8" s="238">
        <v>1425</v>
      </c>
      <c r="F8" s="237">
        <v>1396</v>
      </c>
      <c r="G8" s="223">
        <f t="shared" si="6"/>
        <v>1409.96</v>
      </c>
      <c r="H8" s="223">
        <f t="shared" si="7"/>
        <v>1424.0596</v>
      </c>
      <c r="I8" s="223">
        <f t="shared" si="8"/>
        <v>1438.3001960000001</v>
      </c>
      <c r="J8" s="223">
        <f t="shared" si="9"/>
        <v>1452.6831979600001</v>
      </c>
      <c r="K8" s="223">
        <f t="shared" si="10"/>
        <v>1467.2100299396002</v>
      </c>
      <c r="L8" s="223">
        <f t="shared" si="11"/>
        <v>1481.8821302389963</v>
      </c>
      <c r="M8" s="223">
        <f t="shared" si="12"/>
        <v>1496.7009515413863</v>
      </c>
      <c r="N8" s="41"/>
      <c r="O8" t="str">
        <f t="shared" si="4"/>
        <v>Equipment Growth %</v>
      </c>
      <c r="Q8" s="55">
        <f t="shared" si="13"/>
        <v>-8.2771305947271667E-2</v>
      </c>
      <c r="R8" s="55">
        <f t="shared" si="14"/>
        <v>-4.7459893048128365E-2</v>
      </c>
      <c r="S8" s="55">
        <f t="shared" si="15"/>
        <v>-2.0350877192982453E-2</v>
      </c>
      <c r="T8" s="243">
        <v>0.01</v>
      </c>
      <c r="U8" s="243">
        <v>0.01</v>
      </c>
      <c r="V8" s="243">
        <v>0.01</v>
      </c>
      <c r="W8" s="243">
        <v>0.01</v>
      </c>
      <c r="X8" s="243">
        <v>0.01</v>
      </c>
      <c r="Y8" s="243">
        <v>0.01</v>
      </c>
      <c r="Z8" s="243">
        <v>0.01</v>
      </c>
    </row>
    <row r="9" spans="1:26" x14ac:dyDescent="0.25">
      <c r="B9" t="s">
        <v>126</v>
      </c>
      <c r="C9" s="239">
        <v>115</v>
      </c>
      <c r="D9" s="238">
        <v>73</v>
      </c>
      <c r="E9" s="238">
        <v>73</v>
      </c>
      <c r="F9" s="237">
        <v>88</v>
      </c>
      <c r="G9" s="223">
        <f t="shared" ref="G9" si="16">+(1+T9)*F9</f>
        <v>92.4</v>
      </c>
      <c r="H9" s="223">
        <f t="shared" ref="H9" si="17">+(1+U9)*G9</f>
        <v>97.02000000000001</v>
      </c>
      <c r="I9" s="223">
        <f t="shared" ref="I9" si="18">+(1+V9)*H9</f>
        <v>101.87100000000001</v>
      </c>
      <c r="J9" s="223">
        <f t="shared" ref="J9" si="19">+(1+W9)*I9</f>
        <v>101.87100000000001</v>
      </c>
      <c r="K9" s="223">
        <f t="shared" ref="K9" si="20">+(1+X9)*J9</f>
        <v>101.87100000000001</v>
      </c>
      <c r="L9" s="223">
        <f t="shared" ref="L9" si="21">+(1+Y9)*K9</f>
        <v>101.87100000000001</v>
      </c>
      <c r="M9" s="223">
        <f t="shared" ref="M9" si="22">+(1+Z9)*L9</f>
        <v>101.87100000000001</v>
      </c>
      <c r="N9" s="41"/>
      <c r="O9" t="str">
        <f t="shared" si="4"/>
        <v>Global Brand Divisions Growth %</v>
      </c>
      <c r="Q9" s="55">
        <f t="shared" ref="Q9" si="23">IFERROR(+D9/C9-1,0)</f>
        <v>-0.36521739130434783</v>
      </c>
      <c r="R9" s="55">
        <f t="shared" ref="R9" si="24">IFERROR(+E9/D9-1,0)</f>
        <v>0</v>
      </c>
      <c r="S9" s="55">
        <f t="shared" ref="S9" si="25">IFERROR(+F9/E9-1,0)</f>
        <v>0.20547945205479445</v>
      </c>
      <c r="T9" s="243">
        <v>0.05</v>
      </c>
      <c r="U9" s="243">
        <v>0.05</v>
      </c>
      <c r="V9" s="243">
        <v>0.05</v>
      </c>
      <c r="W9" s="243">
        <v>0</v>
      </c>
      <c r="X9" s="243">
        <v>0</v>
      </c>
      <c r="Y9" s="243">
        <v>0</v>
      </c>
      <c r="Z9" s="243">
        <v>0</v>
      </c>
    </row>
    <row r="10" spans="1:26" x14ac:dyDescent="0.25">
      <c r="B10" t="s">
        <v>128</v>
      </c>
      <c r="C10" s="239">
        <v>1982</v>
      </c>
      <c r="D10" s="238">
        <v>1955</v>
      </c>
      <c r="E10" s="238">
        <v>2042</v>
      </c>
      <c r="F10" s="237">
        <v>1886</v>
      </c>
      <c r="G10" s="223">
        <f t="shared" ref="G10" si="26">+(1+T10)*F10</f>
        <v>1923.72</v>
      </c>
      <c r="H10" s="223">
        <f t="shared" ref="H10" si="27">+(1+U10)*G10</f>
        <v>1942.9572000000001</v>
      </c>
      <c r="I10" s="223">
        <f t="shared" ref="I10" si="28">+(1+V10)*H10</f>
        <v>1962.3867720000001</v>
      </c>
      <c r="J10" s="223">
        <f t="shared" ref="J10" si="29">+(1+W10)*I10</f>
        <v>1982.01063972</v>
      </c>
      <c r="K10" s="223">
        <f t="shared" ref="K10" si="30">+(1+X10)*J10</f>
        <v>2001.8307461172001</v>
      </c>
      <c r="L10" s="223">
        <f t="shared" ref="L10" si="31">+(1+Y10)*K10</f>
        <v>2021.8490535783721</v>
      </c>
      <c r="M10" s="223">
        <f t="shared" ref="M10" si="32">+(1+Z10)*L10</f>
        <v>2042.0675441141559</v>
      </c>
      <c r="N10" s="41"/>
      <c r="O10" t="str">
        <f t="shared" si="4"/>
        <v>Converse Growth %</v>
      </c>
      <c r="Q10" s="55">
        <f t="shared" ref="Q10" si="33">IFERROR(+D10/C10-1,0)</f>
        <v>-1.3622603430877955E-2</v>
      </c>
      <c r="R10" s="55">
        <f t="shared" ref="R10" si="34">IFERROR(+E10/D10-1,0)</f>
        <v>4.4501278772378416E-2</v>
      </c>
      <c r="S10" s="55">
        <f t="shared" ref="S10" si="35">IFERROR(+F10/E10-1,0)</f>
        <v>-7.6395690499510338E-2</v>
      </c>
      <c r="T10" s="243">
        <v>0.02</v>
      </c>
      <c r="U10" s="243">
        <v>0.01</v>
      </c>
      <c r="V10" s="243">
        <v>0.01</v>
      </c>
      <c r="W10" s="243">
        <v>0.01</v>
      </c>
      <c r="X10" s="243">
        <v>0.01</v>
      </c>
      <c r="Y10" s="243">
        <v>0.01</v>
      </c>
      <c r="Z10" s="243">
        <v>0.01</v>
      </c>
    </row>
    <row r="11" spans="1:26" x14ac:dyDescent="0.25">
      <c r="B11" s="4" t="s">
        <v>34</v>
      </c>
      <c r="C11" s="53">
        <f t="shared" ref="C11:M11" si="36">SUM(C6:C10)</f>
        <v>30683</v>
      </c>
      <c r="D11" s="53">
        <f t="shared" si="36"/>
        <v>32462</v>
      </c>
      <c r="E11" s="53">
        <f t="shared" si="36"/>
        <v>34275</v>
      </c>
      <c r="F11" s="54">
        <f t="shared" si="36"/>
        <v>36371</v>
      </c>
      <c r="G11" s="53">
        <f t="shared" si="36"/>
        <v>38514.47</v>
      </c>
      <c r="H11" s="53">
        <f t="shared" si="36"/>
        <v>40772.573299999996</v>
      </c>
      <c r="I11" s="53">
        <f t="shared" si="36"/>
        <v>43359.031457499994</v>
      </c>
      <c r="J11" s="53">
        <f t="shared" si="36"/>
        <v>46115.807379772501</v>
      </c>
      <c r="K11" s="53">
        <f t="shared" si="36"/>
        <v>48279.116445253923</v>
      </c>
      <c r="L11" s="53">
        <f t="shared" si="36"/>
        <v>50102.135039782377</v>
      </c>
      <c r="M11" s="53">
        <f t="shared" si="36"/>
        <v>51532.068337299504</v>
      </c>
      <c r="N11" s="42"/>
      <c r="O11" s="4" t="str">
        <f t="shared" si="4"/>
        <v>Total Revenue Growth %</v>
      </c>
      <c r="P11" s="4"/>
      <c r="Q11" s="227">
        <f t="shared" ref="Q11" si="37">IFERROR(+D11/C11-1,0)</f>
        <v>5.7979988918945402E-2</v>
      </c>
      <c r="R11" s="227">
        <f t="shared" ref="R11" si="38">IFERROR(+E11/D11-1,0)</f>
        <v>5.5849916825827073E-2</v>
      </c>
      <c r="S11" s="227">
        <f t="shared" ref="S11" si="39">IFERROR(+F11/E11-1,0)</f>
        <v>6.1152443471918394E-2</v>
      </c>
      <c r="T11" s="48">
        <f t="shared" ref="T11" si="40">+G11/F11-1</f>
        <v>5.8933490968078983E-2</v>
      </c>
      <c r="U11" s="48">
        <f t="shared" ref="U11" si="41">+H11/G11-1</f>
        <v>5.8629998024119168E-2</v>
      </c>
      <c r="V11" s="48">
        <f t="shared" ref="V11" si="42">+I11/H11-1</f>
        <v>6.3436225584025063E-2</v>
      </c>
      <c r="W11" s="48">
        <f t="shared" ref="W11" si="43">+J11/I11-1</f>
        <v>6.3580200701085055E-2</v>
      </c>
      <c r="X11" s="48">
        <f t="shared" ref="X11" si="44">+K11/J11-1</f>
        <v>4.6910358690376075E-2</v>
      </c>
      <c r="Y11" s="48">
        <f t="shared" ref="Y11" si="45">+L11/K11-1</f>
        <v>3.7759982550543691E-2</v>
      </c>
      <c r="Z11" s="48">
        <f t="shared" ref="Z11" si="46">+M11/L11-1</f>
        <v>2.8540366520942051E-2</v>
      </c>
    </row>
    <row r="12" spans="1:26" x14ac:dyDescent="0.25">
      <c r="F12" s="40"/>
    </row>
    <row r="13" spans="1:26" x14ac:dyDescent="0.25">
      <c r="B13" t="s">
        <v>31</v>
      </c>
      <c r="C13" s="239">
        <v>16534</v>
      </c>
      <c r="D13" s="238">
        <v>17405</v>
      </c>
      <c r="E13" s="238">
        <v>19038</v>
      </c>
      <c r="F13" s="237">
        <v>20441</v>
      </c>
      <c r="G13" s="223">
        <f>T13*G11</f>
        <v>21645.659488878504</v>
      </c>
      <c r="H13" s="223">
        <f t="shared" ref="H13:M13" si="47">U13*H11</f>
        <v>22914.744461942206</v>
      </c>
      <c r="I13" s="223">
        <f t="shared" si="47"/>
        <v>24368.36936083026</v>
      </c>
      <c r="J13" s="223">
        <f t="shared" si="47"/>
        <v>25917.71517555002</v>
      </c>
      <c r="K13" s="223">
        <f t="shared" si="47"/>
        <v>27133.524490870077</v>
      </c>
      <c r="L13" s="223">
        <f t="shared" si="47"/>
        <v>28158.085902180079</v>
      </c>
      <c r="M13" s="223">
        <f t="shared" si="47"/>
        <v>28961.727994356472</v>
      </c>
      <c r="O13" t="s">
        <v>115</v>
      </c>
      <c r="P13" s="44">
        <f>IFERROR(+C13/C11,0)</f>
        <v>0.5388651696379102</v>
      </c>
      <c r="Q13" s="44">
        <f t="shared" ref="Q13:S13" si="48">IFERROR(+D13/D11,0)</f>
        <v>0.53616536257778324</v>
      </c>
      <c r="R13" s="44">
        <f t="shared" si="48"/>
        <v>0.55544857768052514</v>
      </c>
      <c r="S13" s="44">
        <f t="shared" si="48"/>
        <v>0.562013692227324</v>
      </c>
      <c r="T13" s="243">
        <f>+S13</f>
        <v>0.562013692227324</v>
      </c>
      <c r="U13" s="243">
        <f t="shared" ref="U13:Z13" si="49">+T13</f>
        <v>0.562013692227324</v>
      </c>
      <c r="V13" s="243">
        <f t="shared" si="49"/>
        <v>0.562013692227324</v>
      </c>
      <c r="W13" s="243">
        <f t="shared" si="49"/>
        <v>0.562013692227324</v>
      </c>
      <c r="X13" s="243">
        <f t="shared" si="49"/>
        <v>0.562013692227324</v>
      </c>
      <c r="Y13" s="243">
        <f t="shared" si="49"/>
        <v>0.562013692227324</v>
      </c>
      <c r="Z13" s="243">
        <f t="shared" si="49"/>
        <v>0.562013692227324</v>
      </c>
    </row>
    <row r="14" spans="1:26" s="4" customFormat="1" x14ac:dyDescent="0.25">
      <c r="B14" s="4" t="s">
        <v>61</v>
      </c>
      <c r="C14" s="53">
        <f t="shared" ref="C14:M14" si="50">SUM(C13:C13)</f>
        <v>16534</v>
      </c>
      <c r="D14" s="53">
        <f t="shared" si="50"/>
        <v>17405</v>
      </c>
      <c r="E14" s="53">
        <f t="shared" si="50"/>
        <v>19038</v>
      </c>
      <c r="F14" s="54">
        <f t="shared" si="50"/>
        <v>20441</v>
      </c>
      <c r="G14" s="53">
        <f t="shared" si="50"/>
        <v>21645.659488878504</v>
      </c>
      <c r="H14" s="53">
        <f t="shared" si="50"/>
        <v>22914.744461942206</v>
      </c>
      <c r="I14" s="53">
        <f t="shared" si="50"/>
        <v>24368.36936083026</v>
      </c>
      <c r="J14" s="53">
        <f t="shared" si="50"/>
        <v>25917.71517555002</v>
      </c>
      <c r="K14" s="53">
        <f t="shared" si="50"/>
        <v>27133.524490870077</v>
      </c>
      <c r="L14" s="53">
        <f t="shared" si="50"/>
        <v>28158.085902180079</v>
      </c>
      <c r="M14" s="53">
        <f t="shared" si="50"/>
        <v>28961.727994356472</v>
      </c>
      <c r="O14" s="4" t="str">
        <f>+B14&amp;" % of Revenue"</f>
        <v>Total COGS % of Revenue</v>
      </c>
      <c r="P14" s="227">
        <f t="shared" ref="P14:Z14" si="51">+C14/C11</f>
        <v>0.5388651696379102</v>
      </c>
      <c r="Q14" s="227">
        <f t="shared" si="51"/>
        <v>0.53616536257778324</v>
      </c>
      <c r="R14" s="227">
        <f t="shared" si="51"/>
        <v>0.55544857768052514</v>
      </c>
      <c r="S14" s="227">
        <f t="shared" si="51"/>
        <v>0.562013692227324</v>
      </c>
      <c r="T14" s="48">
        <f t="shared" si="51"/>
        <v>0.562013692227324</v>
      </c>
      <c r="U14" s="48">
        <f t="shared" si="51"/>
        <v>0.562013692227324</v>
      </c>
      <c r="V14" s="48">
        <f t="shared" si="51"/>
        <v>0.562013692227324</v>
      </c>
      <c r="W14" s="48">
        <f t="shared" si="51"/>
        <v>0.562013692227324</v>
      </c>
      <c r="X14" s="48">
        <f t="shared" si="51"/>
        <v>0.562013692227324</v>
      </c>
      <c r="Y14" s="48">
        <f t="shared" si="51"/>
        <v>0.562013692227324</v>
      </c>
      <c r="Z14" s="48">
        <f t="shared" si="51"/>
        <v>0.562013692227324</v>
      </c>
    </row>
    <row r="15" spans="1:26" x14ac:dyDescent="0.25">
      <c r="F15" s="40"/>
    </row>
    <row r="16" spans="1:26" x14ac:dyDescent="0.25">
      <c r="B16" s="4" t="s">
        <v>30</v>
      </c>
      <c r="C16" s="53">
        <f t="shared" ref="C16:M16" si="52">+C11-C14</f>
        <v>14149</v>
      </c>
      <c r="D16" s="53">
        <f t="shared" si="52"/>
        <v>15057</v>
      </c>
      <c r="E16" s="53">
        <f t="shared" si="52"/>
        <v>15237</v>
      </c>
      <c r="F16" s="54">
        <f t="shared" si="52"/>
        <v>15930</v>
      </c>
      <c r="G16" s="53">
        <f t="shared" si="52"/>
        <v>16868.810511121497</v>
      </c>
      <c r="H16" s="53">
        <f t="shared" si="52"/>
        <v>17857.828838057791</v>
      </c>
      <c r="I16" s="53">
        <f t="shared" si="52"/>
        <v>18990.662096669734</v>
      </c>
      <c r="J16" s="53">
        <f t="shared" si="52"/>
        <v>20198.092204222481</v>
      </c>
      <c r="K16" s="53">
        <f t="shared" si="52"/>
        <v>21145.591954383846</v>
      </c>
      <c r="L16" s="53">
        <f t="shared" si="52"/>
        <v>21944.049137602298</v>
      </c>
      <c r="M16" s="53">
        <f t="shared" si="52"/>
        <v>22570.340342943033</v>
      </c>
      <c r="O16" s="4" t="s">
        <v>29</v>
      </c>
      <c r="P16" s="48">
        <f t="shared" ref="P16:Z16" si="53">+C16/C11</f>
        <v>0.46113483036208974</v>
      </c>
      <c r="Q16" s="48">
        <f t="shared" si="53"/>
        <v>0.46383463742221676</v>
      </c>
      <c r="R16" s="48">
        <f t="shared" si="53"/>
        <v>0.44455142231947481</v>
      </c>
      <c r="S16" s="48">
        <f t="shared" si="53"/>
        <v>0.43798630777267605</v>
      </c>
      <c r="T16" s="48">
        <f t="shared" si="53"/>
        <v>0.437986307772676</v>
      </c>
      <c r="U16" s="48">
        <f t="shared" si="53"/>
        <v>0.437986307772676</v>
      </c>
      <c r="V16" s="48">
        <f t="shared" si="53"/>
        <v>0.437986307772676</v>
      </c>
      <c r="W16" s="48">
        <f t="shared" si="53"/>
        <v>0.437986307772676</v>
      </c>
      <c r="X16" s="48">
        <f t="shared" si="53"/>
        <v>0.43798630777267594</v>
      </c>
      <c r="Y16" s="48">
        <f t="shared" si="53"/>
        <v>0.437986307772676</v>
      </c>
      <c r="Z16" s="48">
        <f t="shared" si="53"/>
        <v>0.437986307772676</v>
      </c>
    </row>
    <row r="17" spans="2:26" x14ac:dyDescent="0.25">
      <c r="F17" s="40"/>
    </row>
    <row r="18" spans="2:26" x14ac:dyDescent="0.25">
      <c r="B18" s="12" t="s">
        <v>63</v>
      </c>
      <c r="C18" s="239">
        <v>9892</v>
      </c>
      <c r="D18" s="238">
        <v>10469</v>
      </c>
      <c r="E18" s="238">
        <v>10563</v>
      </c>
      <c r="F18" s="237">
        <v>11511</v>
      </c>
      <c r="G18" s="223">
        <f t="shared" ref="G18:M18" si="54">+T18*G11</f>
        <v>12189.383414533557</v>
      </c>
      <c r="H18" s="223">
        <f t="shared" si="54"/>
        <v>12904.04694004289</v>
      </c>
      <c r="I18" s="223">
        <f t="shared" si="54"/>
        <v>13722.6309726783</v>
      </c>
      <c r="J18" s="223">
        <f t="shared" si="54"/>
        <v>14595.118604068111</v>
      </c>
      <c r="K18" s="223">
        <f t="shared" si="54"/>
        <v>15279.780852913527</v>
      </c>
      <c r="L18" s="223">
        <f t="shared" si="54"/>
        <v>15856.745111295673</v>
      </c>
      <c r="M18" s="223">
        <f t="shared" si="54"/>
        <v>16309.30242860121</v>
      </c>
      <c r="O18" s="12" t="str">
        <f>+B18&amp;" % of Revenue"</f>
        <v>SG&amp;A % of Revenue</v>
      </c>
      <c r="P18" s="55">
        <f>+C18/C11</f>
        <v>0.32239350780562526</v>
      </c>
      <c r="Q18" s="55">
        <f>+D18/D11</f>
        <v>0.3225001540262461</v>
      </c>
      <c r="R18" s="55">
        <f>+E18/E11</f>
        <v>0.30818380743982493</v>
      </c>
      <c r="S18" s="55">
        <f>+F18/F11</f>
        <v>0.31648841109675291</v>
      </c>
      <c r="T18" s="243">
        <f>+S18</f>
        <v>0.31648841109675291</v>
      </c>
      <c r="U18" s="243">
        <f t="shared" ref="U18:Z18" si="55">+T18</f>
        <v>0.31648841109675291</v>
      </c>
      <c r="V18" s="243">
        <f t="shared" si="55"/>
        <v>0.31648841109675291</v>
      </c>
      <c r="W18" s="243">
        <f t="shared" si="55"/>
        <v>0.31648841109675291</v>
      </c>
      <c r="X18" s="243">
        <f t="shared" si="55"/>
        <v>0.31648841109675291</v>
      </c>
      <c r="Y18" s="243">
        <f t="shared" si="55"/>
        <v>0.31648841109675291</v>
      </c>
      <c r="Z18" s="243">
        <f t="shared" si="55"/>
        <v>0.31648841109675291</v>
      </c>
    </row>
    <row r="19" spans="2:26" x14ac:dyDescent="0.25">
      <c r="B19" s="4" t="s">
        <v>28</v>
      </c>
      <c r="C19" s="53">
        <f t="shared" ref="C19:M19" si="56">SUM(C18:C18)</f>
        <v>9892</v>
      </c>
      <c r="D19" s="53">
        <f t="shared" si="56"/>
        <v>10469</v>
      </c>
      <c r="E19" s="53">
        <f t="shared" si="56"/>
        <v>10563</v>
      </c>
      <c r="F19" s="54">
        <f t="shared" si="56"/>
        <v>11511</v>
      </c>
      <c r="G19" s="53">
        <f t="shared" si="56"/>
        <v>12189.383414533557</v>
      </c>
      <c r="H19" s="53">
        <f t="shared" si="56"/>
        <v>12904.04694004289</v>
      </c>
      <c r="I19" s="53">
        <f t="shared" si="56"/>
        <v>13722.6309726783</v>
      </c>
      <c r="J19" s="53">
        <f t="shared" si="56"/>
        <v>14595.118604068111</v>
      </c>
      <c r="K19" s="53">
        <f t="shared" si="56"/>
        <v>15279.780852913527</v>
      </c>
      <c r="L19" s="53">
        <f t="shared" si="56"/>
        <v>15856.745111295673</v>
      </c>
      <c r="M19" s="53">
        <f t="shared" si="56"/>
        <v>16309.30242860121</v>
      </c>
      <c r="O19" s="4" t="str">
        <f>+B19&amp;" % of Revenue"</f>
        <v>Operating Expenses % of Revenue</v>
      </c>
      <c r="P19" s="48">
        <f t="shared" ref="P19:V19" si="57">+C19/C11</f>
        <v>0.32239350780562526</v>
      </c>
      <c r="Q19" s="48">
        <f t="shared" si="57"/>
        <v>0.3225001540262461</v>
      </c>
      <c r="R19" s="48">
        <f t="shared" si="57"/>
        <v>0.30818380743982493</v>
      </c>
      <c r="S19" s="48">
        <f t="shared" si="57"/>
        <v>0.31648841109675291</v>
      </c>
      <c r="T19" s="48">
        <f t="shared" si="57"/>
        <v>0.31648841109675291</v>
      </c>
      <c r="U19" s="48">
        <f t="shared" si="57"/>
        <v>0.31648841109675291</v>
      </c>
      <c r="V19" s="48">
        <f t="shared" si="57"/>
        <v>0.31648841109675291</v>
      </c>
      <c r="W19" s="48">
        <f>+J19/J11</f>
        <v>0.31648841109675291</v>
      </c>
      <c r="X19" s="48">
        <f>+K19/K11</f>
        <v>0.31648841109675291</v>
      </c>
      <c r="Y19" s="48">
        <f>+L19/L11</f>
        <v>0.31648841109675291</v>
      </c>
      <c r="Z19" s="48">
        <f>+M19/M11</f>
        <v>0.31648841109675291</v>
      </c>
    </row>
    <row r="20" spans="2:26" x14ac:dyDescent="0.25">
      <c r="F20" s="40"/>
    </row>
    <row r="21" spans="2:26" x14ac:dyDescent="0.25">
      <c r="B21" s="4" t="s">
        <v>53</v>
      </c>
      <c r="C21" s="53">
        <f t="shared" ref="C21:M21" si="58">+C16-C19</f>
        <v>4257</v>
      </c>
      <c r="D21" s="53">
        <f t="shared" si="58"/>
        <v>4588</v>
      </c>
      <c r="E21" s="53">
        <f t="shared" si="58"/>
        <v>4674</v>
      </c>
      <c r="F21" s="54">
        <f t="shared" si="58"/>
        <v>4419</v>
      </c>
      <c r="G21" s="53">
        <f t="shared" si="58"/>
        <v>4679.4270965879405</v>
      </c>
      <c r="H21" s="53">
        <f t="shared" si="58"/>
        <v>4953.7818980149004</v>
      </c>
      <c r="I21" s="53">
        <f t="shared" si="58"/>
        <v>5268.0311239914336</v>
      </c>
      <c r="J21" s="53">
        <f t="shared" si="58"/>
        <v>5602.9736001543697</v>
      </c>
      <c r="K21" s="53">
        <f t="shared" si="58"/>
        <v>5865.811101470319</v>
      </c>
      <c r="L21" s="53">
        <f t="shared" si="58"/>
        <v>6087.304026306625</v>
      </c>
      <c r="M21" s="53">
        <f t="shared" si="58"/>
        <v>6261.0379143418231</v>
      </c>
      <c r="O21" s="4" t="s">
        <v>64</v>
      </c>
      <c r="P21" s="48">
        <f t="shared" ref="P21:Z21" si="59">+C21/C11</f>
        <v>0.13874132255646449</v>
      </c>
      <c r="Q21" s="48">
        <f t="shared" si="59"/>
        <v>0.14133448339597068</v>
      </c>
      <c r="R21" s="48">
        <f t="shared" si="59"/>
        <v>0.13636761487964988</v>
      </c>
      <c r="S21" s="48">
        <f t="shared" si="59"/>
        <v>0.12149789667592313</v>
      </c>
      <c r="T21" s="48">
        <f t="shared" si="59"/>
        <v>0.1214978966759231</v>
      </c>
      <c r="U21" s="48">
        <f t="shared" si="59"/>
        <v>0.1214978966759231</v>
      </c>
      <c r="V21" s="48">
        <f t="shared" si="59"/>
        <v>0.1214978966759231</v>
      </c>
      <c r="W21" s="48">
        <f t="shared" si="59"/>
        <v>0.12149789667592306</v>
      </c>
      <c r="X21" s="48">
        <f t="shared" si="59"/>
        <v>0.12149789667592306</v>
      </c>
      <c r="Y21" s="48">
        <f t="shared" si="59"/>
        <v>0.12149789667592309</v>
      </c>
      <c r="Z21" s="48">
        <f t="shared" si="59"/>
        <v>0.12149789667592309</v>
      </c>
    </row>
    <row r="22" spans="2:26" x14ac:dyDescent="0.25">
      <c r="F22" s="40"/>
      <c r="G22" s="231"/>
      <c r="H22" s="231"/>
      <c r="I22" s="231"/>
      <c r="J22" s="231"/>
      <c r="K22" s="231"/>
      <c r="L22" s="231"/>
      <c r="M22" s="231"/>
    </row>
    <row r="23" spans="2:26" x14ac:dyDescent="0.25">
      <c r="B23" t="s">
        <v>59</v>
      </c>
      <c r="C23" s="239">
        <v>932</v>
      </c>
      <c r="D23" s="238">
        <v>863</v>
      </c>
      <c r="E23" s="238">
        <v>646</v>
      </c>
      <c r="F23" s="237">
        <v>2392</v>
      </c>
      <c r="G23" s="223">
        <f>+T23*G21</f>
        <v>1123.0625031811057</v>
      </c>
      <c r="H23" s="223">
        <f t="shared" ref="H23:M23" si="60">+U23*H21</f>
        <v>1188.9076555235761</v>
      </c>
      <c r="I23" s="223">
        <f t="shared" si="60"/>
        <v>1264.3274697579441</v>
      </c>
      <c r="J23" s="223">
        <f t="shared" si="60"/>
        <v>1344.7136640370486</v>
      </c>
      <c r="K23" s="223">
        <f t="shared" si="60"/>
        <v>1407.7946643528765</v>
      </c>
      <c r="L23" s="223">
        <f t="shared" si="60"/>
        <v>1460.95296631359</v>
      </c>
      <c r="M23" s="223">
        <f t="shared" si="60"/>
        <v>1502.6490994420376</v>
      </c>
      <c r="O23" s="12" t="str">
        <f>+B23&amp;" % "</f>
        <v xml:space="preserve">Income Tax Expense % </v>
      </c>
      <c r="P23" s="55">
        <f>+C23/C21</f>
        <v>0.21893352125910265</v>
      </c>
      <c r="Q23" s="55">
        <f t="shared" ref="Q23:S23" si="61">+D23/D21</f>
        <v>0.18809938971229292</v>
      </c>
      <c r="R23" s="55">
        <f>+E23/E21</f>
        <v>0.13821138211382114</v>
      </c>
      <c r="S23" s="55">
        <f t="shared" si="61"/>
        <v>0.54129893641095272</v>
      </c>
      <c r="T23" s="243">
        <v>0.24</v>
      </c>
      <c r="U23" s="243">
        <v>0.24</v>
      </c>
      <c r="V23" s="243">
        <v>0.24</v>
      </c>
      <c r="W23" s="243">
        <v>0.24</v>
      </c>
      <c r="X23" s="243">
        <v>0.24</v>
      </c>
      <c r="Y23" s="243">
        <v>0.24</v>
      </c>
      <c r="Z23" s="243">
        <v>0.24</v>
      </c>
    </row>
    <row r="24" spans="2:26" x14ac:dyDescent="0.25">
      <c r="B24" s="4" t="s">
        <v>25</v>
      </c>
      <c r="C24" s="53">
        <f>+C21-C23</f>
        <v>3325</v>
      </c>
      <c r="D24" s="53">
        <f t="shared" ref="D24:F24" si="62">+D21-D23</f>
        <v>3725</v>
      </c>
      <c r="E24" s="53">
        <f t="shared" si="62"/>
        <v>4028</v>
      </c>
      <c r="F24" s="54">
        <f t="shared" si="62"/>
        <v>2027</v>
      </c>
      <c r="G24" s="53">
        <f>+G21-G23</f>
        <v>3556.3645934068345</v>
      </c>
      <c r="H24" s="53">
        <f t="shared" ref="H24:M24" si="63">+H21-H23</f>
        <v>3764.8742424913244</v>
      </c>
      <c r="I24" s="53">
        <f t="shared" si="63"/>
        <v>4003.7036542334895</v>
      </c>
      <c r="J24" s="53">
        <f t="shared" si="63"/>
        <v>4258.2599361173216</v>
      </c>
      <c r="K24" s="53">
        <f t="shared" si="63"/>
        <v>4458.0164371174424</v>
      </c>
      <c r="L24" s="53">
        <f t="shared" si="63"/>
        <v>4626.3510599930351</v>
      </c>
      <c r="M24" s="53">
        <f t="shared" si="63"/>
        <v>4758.3888148997858</v>
      </c>
      <c r="O24" s="4"/>
    </row>
    <row r="25" spans="2:26" x14ac:dyDescent="0.25">
      <c r="F25" s="40"/>
    </row>
    <row r="26" spans="2:26" x14ac:dyDescent="0.25">
      <c r="B26" s="12" t="s">
        <v>24</v>
      </c>
      <c r="C26" s="240">
        <v>606</v>
      </c>
      <c r="D26" s="241">
        <v>649</v>
      </c>
      <c r="E26" s="241">
        <v>706</v>
      </c>
      <c r="F26" s="242">
        <v>747</v>
      </c>
      <c r="G26" s="223">
        <f t="shared" ref="G26:M26" si="64">+T26*G11</f>
        <v>847.31833999999992</v>
      </c>
      <c r="H26" s="223">
        <f t="shared" si="64"/>
        <v>896.99661259999982</v>
      </c>
      <c r="I26" s="223">
        <f t="shared" si="64"/>
        <v>953.89869206499986</v>
      </c>
      <c r="J26" s="223">
        <f t="shared" si="64"/>
        <v>1014.5477623549949</v>
      </c>
      <c r="K26" s="223">
        <f t="shared" si="64"/>
        <v>1062.1405617955863</v>
      </c>
      <c r="L26" s="223">
        <f t="shared" si="64"/>
        <v>1102.2469708752121</v>
      </c>
      <c r="M26" s="223">
        <f t="shared" si="64"/>
        <v>1133.7055034205891</v>
      </c>
      <c r="O26" s="12" t="str">
        <f>+B26&amp;" % of Revenue"</f>
        <v>D&amp;A % of Revenue</v>
      </c>
      <c r="P26" s="55">
        <f>+C26/C11</f>
        <v>1.9750350356875144E-2</v>
      </c>
      <c r="Q26" s="55">
        <f>+D26/D11</f>
        <v>1.9992606740188528E-2</v>
      </c>
      <c r="R26" s="55">
        <f>+E26/E11</f>
        <v>2.0598103574033553E-2</v>
      </c>
      <c r="S26" s="55">
        <f>+F26/F11</f>
        <v>2.0538340985950344E-2</v>
      </c>
      <c r="T26" s="256">
        <v>2.1999999999999999E-2</v>
      </c>
      <c r="U26" s="256">
        <v>2.1999999999999999E-2</v>
      </c>
      <c r="V26" s="256">
        <v>2.1999999999999999E-2</v>
      </c>
      <c r="W26" s="256">
        <v>2.1999999999999999E-2</v>
      </c>
      <c r="X26" s="256">
        <v>2.1999999999999999E-2</v>
      </c>
      <c r="Y26" s="256">
        <v>2.1999999999999999E-2</v>
      </c>
      <c r="Z26" s="256">
        <v>2.1999999999999999E-2</v>
      </c>
    </row>
    <row r="27" spans="2:26" x14ac:dyDescent="0.25">
      <c r="F27" s="40"/>
      <c r="P27" s="55"/>
      <c r="Q27" s="55"/>
      <c r="R27" s="55"/>
      <c r="S27" s="55"/>
      <c r="T27" s="29"/>
      <c r="U27" s="29"/>
      <c r="V27" s="29"/>
      <c r="W27" s="29"/>
      <c r="X27" s="29"/>
      <c r="Y27" s="29"/>
      <c r="Z27" s="29"/>
    </row>
    <row r="28" spans="2:26" x14ac:dyDescent="0.25">
      <c r="B28" s="12" t="s">
        <v>65</v>
      </c>
      <c r="C28" s="240">
        <v>963</v>
      </c>
      <c r="D28" s="241">
        <v>1143</v>
      </c>
      <c r="E28" s="241">
        <v>1105</v>
      </c>
      <c r="F28" s="242">
        <v>1028</v>
      </c>
      <c r="G28" s="223">
        <f t="shared" ref="G28:M28" si="65">+T28*G11</f>
        <v>1078.40516</v>
      </c>
      <c r="H28" s="223">
        <f t="shared" si="65"/>
        <v>1141.6320524</v>
      </c>
      <c r="I28" s="223">
        <f t="shared" si="65"/>
        <v>1127.3348178949998</v>
      </c>
      <c r="J28" s="223">
        <f t="shared" si="65"/>
        <v>1106.77937711454</v>
      </c>
      <c r="K28" s="223">
        <f t="shared" si="65"/>
        <v>1062.1405617955863</v>
      </c>
      <c r="L28" s="223">
        <f>+Y28*L11</f>
        <v>1102.2469708752121</v>
      </c>
      <c r="M28" s="223">
        <f t="shared" si="65"/>
        <v>1133.7055034205891</v>
      </c>
      <c r="O28" s="12" t="str">
        <f>+B28&amp;" % of Revenue"</f>
        <v>Capex % of Revenue</v>
      </c>
      <c r="P28" s="55">
        <f>+C28/C11</f>
        <v>3.1385457745331288E-2</v>
      </c>
      <c r="Q28" s="55">
        <f>+D28/D11</f>
        <v>3.5210399852134804E-2</v>
      </c>
      <c r="R28" s="55">
        <f>+E28/E11</f>
        <v>3.2239241429613423E-2</v>
      </c>
      <c r="S28" s="55">
        <f>+F28/F11</f>
        <v>2.8264276484011988E-2</v>
      </c>
      <c r="T28" s="243">
        <v>2.8000000000000001E-2</v>
      </c>
      <c r="U28" s="243">
        <v>2.8000000000000001E-2</v>
      </c>
      <c r="V28" s="243">
        <v>2.5999999999999999E-2</v>
      </c>
      <c r="W28" s="243">
        <v>2.4E-2</v>
      </c>
      <c r="X28" s="243">
        <v>2.1999999999999999E-2</v>
      </c>
      <c r="Y28" s="243">
        <v>2.1999999999999999E-2</v>
      </c>
      <c r="Z28" s="243">
        <v>2.1999999999999999E-2</v>
      </c>
    </row>
    <row r="29" spans="2:26" x14ac:dyDescent="0.25">
      <c r="B29" s="12"/>
      <c r="F29" s="40"/>
      <c r="G29" s="138"/>
      <c r="H29" s="138"/>
      <c r="I29" s="138"/>
      <c r="J29" s="138"/>
      <c r="K29" s="138"/>
      <c r="L29" s="138"/>
      <c r="M29" s="138"/>
      <c r="P29" s="55"/>
      <c r="Q29" s="55"/>
      <c r="R29" s="55"/>
      <c r="S29" s="55"/>
    </row>
    <row r="30" spans="2:26" x14ac:dyDescent="0.25">
      <c r="B30" s="43" t="s">
        <v>67</v>
      </c>
      <c r="C30" s="240">
        <v>3358</v>
      </c>
      <c r="D30" s="241">
        <v>3241</v>
      </c>
      <c r="E30" s="241">
        <v>3677</v>
      </c>
      <c r="F30" s="242">
        <v>3498</v>
      </c>
      <c r="G30" s="223">
        <f>+T30*G11</f>
        <v>3851.4470000000001</v>
      </c>
      <c r="H30" s="223">
        <f t="shared" ref="H30:M30" si="66">+U30*H11</f>
        <v>4077.2573299999999</v>
      </c>
      <c r="I30" s="223">
        <f t="shared" si="66"/>
        <v>4335.9031457499996</v>
      </c>
      <c r="J30" s="223">
        <f t="shared" si="66"/>
        <v>4611.5807379772505</v>
      </c>
      <c r="K30" s="223">
        <f t="shared" si="66"/>
        <v>4827.9116445253921</v>
      </c>
      <c r="L30" s="223">
        <f t="shared" si="66"/>
        <v>5010.2135039782379</v>
      </c>
      <c r="M30" s="223">
        <f t="shared" si="66"/>
        <v>5153.2068337299506</v>
      </c>
      <c r="O30" s="12" t="str">
        <f>+B30&amp;" % of Revenue"</f>
        <v>Accounts Receivable % of Revenue</v>
      </c>
      <c r="P30" s="55">
        <f>+C30/C11</f>
        <v>0.10944171039337744</v>
      </c>
      <c r="Q30" s="55">
        <f>+D30/D11</f>
        <v>9.9839812704084777E-2</v>
      </c>
      <c r="R30" s="55">
        <f>+E30/E11</f>
        <v>0.10727935813274982</v>
      </c>
      <c r="S30" s="55">
        <f>+F30/F11</f>
        <v>9.6175524456297595E-2</v>
      </c>
      <c r="T30" s="243">
        <v>0.1</v>
      </c>
      <c r="U30" s="243">
        <v>0.1</v>
      </c>
      <c r="V30" s="243">
        <v>0.1</v>
      </c>
      <c r="W30" s="243">
        <v>0.1</v>
      </c>
      <c r="X30" s="243">
        <v>0.1</v>
      </c>
      <c r="Y30" s="243">
        <v>0.1</v>
      </c>
      <c r="Z30" s="243">
        <v>0.1</v>
      </c>
    </row>
    <row r="31" spans="2:26" x14ac:dyDescent="0.25">
      <c r="B31" s="43" t="s">
        <v>127</v>
      </c>
      <c r="C31" s="240">
        <v>4337</v>
      </c>
      <c r="D31" s="241">
        <v>4838</v>
      </c>
      <c r="E31" s="241">
        <v>5055</v>
      </c>
      <c r="F31" s="242">
        <v>5261</v>
      </c>
      <c r="G31" s="223">
        <f t="shared" ref="G31:M31" si="67">+T31*G11</f>
        <v>5777.1705000000002</v>
      </c>
      <c r="H31" s="223">
        <f t="shared" si="67"/>
        <v>6115.8859949999996</v>
      </c>
      <c r="I31" s="223">
        <f t="shared" si="67"/>
        <v>6503.8547186249989</v>
      </c>
      <c r="J31" s="223">
        <f t="shared" si="67"/>
        <v>6917.3711069658748</v>
      </c>
      <c r="K31" s="223">
        <f t="shared" si="67"/>
        <v>7241.8674667880887</v>
      </c>
      <c r="L31" s="223">
        <f t="shared" si="67"/>
        <v>7515.3202559673564</v>
      </c>
      <c r="M31" s="223">
        <f t="shared" si="67"/>
        <v>7729.8102505949255</v>
      </c>
      <c r="O31" s="12" t="str">
        <f>+B31&amp;" % of Revenue"</f>
        <v>Inventory % of Revenue</v>
      </c>
      <c r="P31" s="55">
        <f>+C31/C11</f>
        <v>0.1413486295342698</v>
      </c>
      <c r="Q31" s="55">
        <f>+D31/D11</f>
        <v>0.14903579569958722</v>
      </c>
      <c r="R31" s="55">
        <f>+E31/E11</f>
        <v>0.1474835886214442</v>
      </c>
      <c r="S31" s="55">
        <f>+F31/F11</f>
        <v>0.1446482087377306</v>
      </c>
      <c r="T31" s="243">
        <v>0.15</v>
      </c>
      <c r="U31" s="243">
        <v>0.15</v>
      </c>
      <c r="V31" s="243">
        <v>0.15</v>
      </c>
      <c r="W31" s="243">
        <v>0.15</v>
      </c>
      <c r="X31" s="243">
        <v>0.15</v>
      </c>
      <c r="Y31" s="243">
        <v>0.15</v>
      </c>
      <c r="Z31" s="243">
        <v>0.15</v>
      </c>
    </row>
    <row r="32" spans="2:26" x14ac:dyDescent="0.25">
      <c r="B32" s="43" t="s">
        <v>78</v>
      </c>
      <c r="C32" s="240">
        <v>1740</v>
      </c>
      <c r="D32" s="241">
        <v>1482</v>
      </c>
      <c r="E32" s="241">
        <v>1150</v>
      </c>
      <c r="F32" s="242">
        <v>1130</v>
      </c>
      <c r="G32" s="223">
        <f t="shared" ref="G32:M32" si="68">+T32*G11</f>
        <v>1540.5788</v>
      </c>
      <c r="H32" s="223">
        <f t="shared" si="68"/>
        <v>1630.902932</v>
      </c>
      <c r="I32" s="223">
        <f t="shared" si="68"/>
        <v>1734.3612582999997</v>
      </c>
      <c r="J32" s="223">
        <f t="shared" si="68"/>
        <v>1844.6322951909001</v>
      </c>
      <c r="K32" s="223">
        <f t="shared" si="68"/>
        <v>1931.164657810157</v>
      </c>
      <c r="L32" s="223">
        <f t="shared" si="68"/>
        <v>2004.0854015912951</v>
      </c>
      <c r="M32" s="223">
        <f t="shared" si="68"/>
        <v>2061.2827334919803</v>
      </c>
      <c r="O32" s="12" t="str">
        <f>+B32&amp;" % of Revenue"</f>
        <v>Other Current Assets % of Revenue</v>
      </c>
      <c r="P32" s="55">
        <f>+C32/C11</f>
        <v>5.6708926767265258E-2</v>
      </c>
      <c r="Q32" s="55">
        <f>+D32/D11</f>
        <v>4.565337933583883E-2</v>
      </c>
      <c r="R32" s="55">
        <f>+E32/E11</f>
        <v>3.3552151714077313E-2</v>
      </c>
      <c r="S32" s="55">
        <f>+F32/F11</f>
        <v>3.1068708586511232E-2</v>
      </c>
      <c r="T32" s="243">
        <v>0.04</v>
      </c>
      <c r="U32" s="243">
        <v>0.04</v>
      </c>
      <c r="V32" s="243">
        <v>0.04</v>
      </c>
      <c r="W32" s="243">
        <v>0.04</v>
      </c>
      <c r="X32" s="243">
        <v>0.04</v>
      </c>
      <c r="Y32" s="243">
        <v>0.04</v>
      </c>
      <c r="Z32" s="243">
        <v>0.04</v>
      </c>
    </row>
    <row r="33" spans="1:26" s="4" customFormat="1" x14ac:dyDescent="0.25">
      <c r="B33" s="4" t="s">
        <v>68</v>
      </c>
      <c r="C33" s="53">
        <f t="shared" ref="C33:M33" si="69">SUM(C30:C32)</f>
        <v>9435</v>
      </c>
      <c r="D33" s="53">
        <f t="shared" si="69"/>
        <v>9561</v>
      </c>
      <c r="E33" s="53">
        <f t="shared" si="69"/>
        <v>9882</v>
      </c>
      <c r="F33" s="54">
        <f t="shared" si="69"/>
        <v>9889</v>
      </c>
      <c r="G33" s="53">
        <f t="shared" si="69"/>
        <v>11169.1963</v>
      </c>
      <c r="H33" s="53">
        <f t="shared" si="69"/>
        <v>11824.046256999998</v>
      </c>
      <c r="I33" s="53">
        <f t="shared" si="69"/>
        <v>12574.119122674998</v>
      </c>
      <c r="J33" s="53">
        <f t="shared" si="69"/>
        <v>13373.584140134026</v>
      </c>
      <c r="K33" s="53">
        <f t="shared" si="69"/>
        <v>14000.943769123638</v>
      </c>
      <c r="L33" s="53">
        <f t="shared" si="69"/>
        <v>14529.61916153689</v>
      </c>
      <c r="M33" s="53">
        <f t="shared" si="69"/>
        <v>14944.299817816856</v>
      </c>
      <c r="P33" s="55"/>
      <c r="Q33" s="55"/>
      <c r="R33" s="55"/>
      <c r="S33" s="55"/>
    </row>
    <row r="34" spans="1:26" x14ac:dyDescent="0.25">
      <c r="F34" s="40"/>
      <c r="P34" s="55"/>
      <c r="Q34" s="55"/>
      <c r="R34" s="55"/>
      <c r="S34" s="55"/>
    </row>
    <row r="35" spans="1:26" x14ac:dyDescent="0.25">
      <c r="B35" s="43" t="s">
        <v>111</v>
      </c>
      <c r="C35" s="239">
        <v>4710</v>
      </c>
      <c r="D35" s="238">
        <v>4690</v>
      </c>
      <c r="E35" s="238">
        <v>4591</v>
      </c>
      <c r="F35" s="237">
        <v>5021</v>
      </c>
      <c r="G35" s="223">
        <f t="shared" ref="G35:M35" si="70">+T35*G14</f>
        <v>5627.8714671084108</v>
      </c>
      <c r="H35" s="223">
        <f t="shared" si="70"/>
        <v>5957.8335601049739</v>
      </c>
      <c r="I35" s="223">
        <f t="shared" si="70"/>
        <v>6335.7760338158678</v>
      </c>
      <c r="J35" s="223">
        <f t="shared" si="70"/>
        <v>6738.6059456430057</v>
      </c>
      <c r="K35" s="223">
        <f t="shared" si="70"/>
        <v>7054.7163676262198</v>
      </c>
      <c r="L35" s="223">
        <f t="shared" si="70"/>
        <v>7321.1023345668209</v>
      </c>
      <c r="M35" s="223">
        <f t="shared" si="70"/>
        <v>7530.0492785326833</v>
      </c>
      <c r="O35" s="12" t="str">
        <f>+B35&amp;" % of COGS"</f>
        <v>Payables &amp; Accruals % of COGS</v>
      </c>
      <c r="P35" s="55">
        <f>+C35/C14</f>
        <v>0.28486754566348133</v>
      </c>
      <c r="Q35" s="55">
        <f>+D35/D14</f>
        <v>0.26946279804653833</v>
      </c>
      <c r="R35" s="55">
        <f>+E35/E14</f>
        <v>0.24114928038659522</v>
      </c>
      <c r="S35" s="55">
        <f>+F35/F14</f>
        <v>0.24563377525561372</v>
      </c>
      <c r="T35" s="243">
        <v>0.26</v>
      </c>
      <c r="U35" s="243">
        <v>0.26</v>
      </c>
      <c r="V35" s="243">
        <v>0.26</v>
      </c>
      <c r="W35" s="243">
        <v>0.26</v>
      </c>
      <c r="X35" s="243">
        <v>0.26</v>
      </c>
      <c r="Y35" s="243">
        <v>0.26</v>
      </c>
      <c r="Z35" s="243">
        <v>0.26</v>
      </c>
    </row>
    <row r="36" spans="1:26" hidden="1" x14ac:dyDescent="0.25">
      <c r="B36" s="43" t="s">
        <v>112</v>
      </c>
      <c r="C36" s="234">
        <v>0</v>
      </c>
      <c r="D36" s="235">
        <v>0</v>
      </c>
      <c r="E36" s="235">
        <v>0</v>
      </c>
      <c r="F36" s="236">
        <v>0</v>
      </c>
      <c r="G36" s="223">
        <f t="shared" ref="G36:M36" si="71">+T36*G14</f>
        <v>0</v>
      </c>
      <c r="H36" s="223">
        <f t="shared" si="71"/>
        <v>0</v>
      </c>
      <c r="I36" s="223">
        <f t="shared" si="71"/>
        <v>0</v>
      </c>
      <c r="J36" s="223">
        <f t="shared" si="71"/>
        <v>0</v>
      </c>
      <c r="K36" s="223">
        <f t="shared" si="71"/>
        <v>0</v>
      </c>
      <c r="L36" s="223">
        <f t="shared" si="71"/>
        <v>0</v>
      </c>
      <c r="M36" s="223">
        <f t="shared" si="71"/>
        <v>0</v>
      </c>
      <c r="O36" s="12" t="str">
        <f>+B36&amp;" % of COGS"</f>
        <v>Short-term Debt % of COGS</v>
      </c>
      <c r="P36" s="55">
        <f>+C36/C14</f>
        <v>0</v>
      </c>
      <c r="Q36" s="55">
        <f>+D36/D14</f>
        <v>0</v>
      </c>
      <c r="R36" s="55">
        <f>+E36/E14</f>
        <v>0</v>
      </c>
      <c r="S36" s="55">
        <f>+F36/F14</f>
        <v>0</v>
      </c>
      <c r="T36" s="232">
        <f>AVERAGE($P$36:$S$36)</f>
        <v>0</v>
      </c>
      <c r="U36" s="232">
        <f t="shared" ref="U36:Z36" si="72">AVERAGE($P$36:$S$36)</f>
        <v>0</v>
      </c>
      <c r="V36" s="232">
        <f t="shared" si="72"/>
        <v>0</v>
      </c>
      <c r="W36" s="232">
        <f t="shared" si="72"/>
        <v>0</v>
      </c>
      <c r="X36" s="232">
        <f t="shared" si="72"/>
        <v>0</v>
      </c>
      <c r="Y36" s="232">
        <f t="shared" si="72"/>
        <v>0</v>
      </c>
      <c r="Z36" s="232">
        <f t="shared" si="72"/>
        <v>0</v>
      </c>
    </row>
    <row r="37" spans="1:26" x14ac:dyDescent="0.25">
      <c r="B37" s="43" t="s">
        <v>69</v>
      </c>
      <c r="C37" s="239">
        <v>1622</v>
      </c>
      <c r="D37" s="238">
        <v>668</v>
      </c>
      <c r="E37" s="238">
        <v>883</v>
      </c>
      <c r="F37" s="237">
        <v>1019</v>
      </c>
      <c r="G37" s="223">
        <f t="shared" ref="G37:M37" si="73">+T37*G11</f>
        <v>1078.40516</v>
      </c>
      <c r="H37" s="223">
        <f t="shared" si="73"/>
        <v>1141.6320524</v>
      </c>
      <c r="I37" s="223">
        <f t="shared" si="73"/>
        <v>1214.0528808099998</v>
      </c>
      <c r="J37" s="223">
        <f t="shared" si="73"/>
        <v>1291.24260663363</v>
      </c>
      <c r="K37" s="223">
        <f t="shared" si="73"/>
        <v>1351.81526046711</v>
      </c>
      <c r="L37" s="223">
        <f t="shared" si="73"/>
        <v>1402.8597811139066</v>
      </c>
      <c r="M37" s="223">
        <f t="shared" si="73"/>
        <v>1442.8979134443862</v>
      </c>
      <c r="O37" s="12" t="str">
        <f>+B37&amp;" % of Revenue"</f>
        <v>Other Current Liabilities % of Revenue</v>
      </c>
      <c r="P37" s="55">
        <f>+C37/C11</f>
        <v>5.2863148975002446E-2</v>
      </c>
      <c r="Q37" s="55">
        <f>+D37/D11</f>
        <v>2.0577906475263384E-2</v>
      </c>
      <c r="R37" s="55">
        <f>+E37/E11</f>
        <v>2.5762217359591538E-2</v>
      </c>
      <c r="S37" s="55">
        <f>+F37/F11</f>
        <v>2.8016826592614997E-2</v>
      </c>
      <c r="T37" s="243">
        <v>2.8000000000000001E-2</v>
      </c>
      <c r="U37" s="243">
        <v>2.8000000000000001E-2</v>
      </c>
      <c r="V37" s="243">
        <v>2.8000000000000001E-2</v>
      </c>
      <c r="W37" s="243">
        <v>2.8000000000000001E-2</v>
      </c>
      <c r="X37" s="243">
        <v>2.8000000000000001E-2</v>
      </c>
      <c r="Y37" s="243">
        <v>2.8000000000000001E-2</v>
      </c>
      <c r="Z37" s="243">
        <v>2.8000000000000001E-2</v>
      </c>
    </row>
    <row r="38" spans="1:26" s="4" customFormat="1" x14ac:dyDescent="0.25">
      <c r="B38" s="52" t="s">
        <v>70</v>
      </c>
      <c r="C38" s="53">
        <f t="shared" ref="C38:M38" si="74">SUM(C35:C37)</f>
        <v>6332</v>
      </c>
      <c r="D38" s="53">
        <f t="shared" si="74"/>
        <v>5358</v>
      </c>
      <c r="E38" s="53">
        <f t="shared" si="74"/>
        <v>5474</v>
      </c>
      <c r="F38" s="54">
        <f t="shared" si="74"/>
        <v>6040</v>
      </c>
      <c r="G38" s="53">
        <f t="shared" si="74"/>
        <v>6706.276627108411</v>
      </c>
      <c r="H38" s="53">
        <f t="shared" si="74"/>
        <v>7099.4656125049742</v>
      </c>
      <c r="I38" s="53">
        <f t="shared" si="74"/>
        <v>7549.8289146258676</v>
      </c>
      <c r="J38" s="53">
        <f t="shared" si="74"/>
        <v>8029.8485522766359</v>
      </c>
      <c r="K38" s="53">
        <f t="shared" si="74"/>
        <v>8406.5316280933293</v>
      </c>
      <c r="L38" s="53">
        <f t="shared" si="74"/>
        <v>8723.9621156807279</v>
      </c>
      <c r="M38" s="53">
        <f t="shared" si="74"/>
        <v>8972.9471919770695</v>
      </c>
      <c r="P38" s="55"/>
      <c r="Q38" s="55"/>
      <c r="R38" s="55"/>
      <c r="S38" s="55"/>
    </row>
    <row r="39" spans="1:26" x14ac:dyDescent="0.25">
      <c r="F39" s="40"/>
      <c r="P39" s="55"/>
      <c r="Q39" s="55"/>
      <c r="R39" s="55"/>
      <c r="S39" s="55"/>
    </row>
    <row r="40" spans="1:26" x14ac:dyDescent="0.25">
      <c r="B40" s="12" t="s">
        <v>71</v>
      </c>
      <c r="C40" s="224">
        <f t="shared" ref="C40:M40" si="75">+C33-C38</f>
        <v>3103</v>
      </c>
      <c r="D40" s="225">
        <f t="shared" si="75"/>
        <v>4203</v>
      </c>
      <c r="E40" s="225">
        <f t="shared" si="75"/>
        <v>4408</v>
      </c>
      <c r="F40" s="226">
        <f t="shared" si="75"/>
        <v>3849</v>
      </c>
      <c r="G40" s="223">
        <f t="shared" si="75"/>
        <v>4462.9196728915886</v>
      </c>
      <c r="H40" s="223">
        <f t="shared" si="75"/>
        <v>4724.580644495024</v>
      </c>
      <c r="I40" s="223">
        <f t="shared" si="75"/>
        <v>5024.2902080491303</v>
      </c>
      <c r="J40" s="223">
        <f t="shared" si="75"/>
        <v>5343.7355878573899</v>
      </c>
      <c r="K40" s="223">
        <f t="shared" si="75"/>
        <v>5594.4121410303087</v>
      </c>
      <c r="L40" s="223">
        <f t="shared" si="75"/>
        <v>5805.6570458561619</v>
      </c>
      <c r="M40" s="223">
        <f t="shared" si="75"/>
        <v>5971.3526258397869</v>
      </c>
      <c r="O40" s="12" t="str">
        <f>+B40&amp;" % of Revenue"</f>
        <v>Net Working Capital % of Revenue</v>
      </c>
      <c r="P40" s="55">
        <f t="shared" ref="P40:Z40" si="76">+C40/C11</f>
        <v>0.10113091940162305</v>
      </c>
      <c r="Q40" s="55">
        <f t="shared" si="76"/>
        <v>0.12947446244840122</v>
      </c>
      <c r="R40" s="55">
        <f t="shared" si="76"/>
        <v>0.1286068563092633</v>
      </c>
      <c r="S40" s="55">
        <f t="shared" si="76"/>
        <v>0.10582607022078029</v>
      </c>
      <c r="T40" s="55">
        <f t="shared" si="76"/>
        <v>0.11587644002089574</v>
      </c>
      <c r="U40" s="55">
        <f t="shared" si="76"/>
        <v>0.11587644002089573</v>
      </c>
      <c r="V40" s="55">
        <f t="shared" si="76"/>
        <v>0.11587644002089575</v>
      </c>
      <c r="W40" s="55">
        <f t="shared" si="76"/>
        <v>0.11587644002089575</v>
      </c>
      <c r="X40" s="55">
        <f t="shared" si="76"/>
        <v>0.11587644002089577</v>
      </c>
      <c r="Y40" s="55">
        <f t="shared" si="76"/>
        <v>0.11587644002089575</v>
      </c>
      <c r="Z40" s="55">
        <f t="shared" si="76"/>
        <v>0.11587644002089575</v>
      </c>
    </row>
    <row r="41" spans="1:26" x14ac:dyDescent="0.25">
      <c r="B41" s="4" t="s">
        <v>72</v>
      </c>
      <c r="C41" s="53">
        <v>0</v>
      </c>
      <c r="D41" s="53">
        <f>+D40-C40</f>
        <v>1100</v>
      </c>
      <c r="E41" s="53">
        <f t="shared" ref="E41:F41" si="77">+E40-D40</f>
        <v>205</v>
      </c>
      <c r="F41" s="54">
        <f t="shared" si="77"/>
        <v>-559</v>
      </c>
      <c r="G41" s="53">
        <f t="shared" ref="G41" si="78">+G40-F40</f>
        <v>613.91967289158856</v>
      </c>
      <c r="H41" s="53">
        <f t="shared" ref="H41" si="79">+H40-G40</f>
        <v>261.66097160343543</v>
      </c>
      <c r="I41" s="53">
        <f t="shared" ref="I41" si="80">+I40-H40</f>
        <v>299.70956355410635</v>
      </c>
      <c r="J41" s="53">
        <f t="shared" ref="J41" si="81">+J40-I40</f>
        <v>319.44537980825953</v>
      </c>
      <c r="K41" s="53">
        <f t="shared" ref="K41" si="82">+K40-J40</f>
        <v>250.67655317291883</v>
      </c>
      <c r="L41" s="53">
        <f t="shared" ref="L41" si="83">+L40-K40</f>
        <v>211.24490482585315</v>
      </c>
      <c r="M41" s="53">
        <f t="shared" ref="M41" si="84">+M40-L40</f>
        <v>165.69557998362507</v>
      </c>
      <c r="O41" s="12" t="str">
        <f>+B41&amp;" % of Revenue"</f>
        <v>Change in NWC % of Revenue</v>
      </c>
      <c r="P41" s="55">
        <f t="shared" ref="P41:Z41" si="85">+C41/C11</f>
        <v>0</v>
      </c>
      <c r="Q41" s="55">
        <f t="shared" si="85"/>
        <v>3.3885774135912761E-2</v>
      </c>
      <c r="R41" s="55">
        <f t="shared" si="85"/>
        <v>5.9810357403355212E-3</v>
      </c>
      <c r="S41" s="55">
        <f t="shared" si="85"/>
        <v>-1.5369387698990954E-2</v>
      </c>
      <c r="T41" s="55">
        <f t="shared" si="85"/>
        <v>1.5939974583360189E-2</v>
      </c>
      <c r="U41" s="55">
        <f t="shared" si="85"/>
        <v>6.4175731484535821E-3</v>
      </c>
      <c r="V41" s="55">
        <f t="shared" si="85"/>
        <v>6.9122753317928257E-3</v>
      </c>
      <c r="W41" s="55">
        <f t="shared" si="85"/>
        <v>6.927025633045209E-3</v>
      </c>
      <c r="X41" s="55">
        <f t="shared" si="85"/>
        <v>5.1922357248847615E-3</v>
      </c>
      <c r="Y41" s="55">
        <f t="shared" si="85"/>
        <v>4.2162854867985027E-3</v>
      </c>
      <c r="Z41" s="55">
        <f t="shared" si="85"/>
        <v>3.2153877251554584E-3</v>
      </c>
    </row>
    <row r="43" spans="1:26" x14ac:dyDescent="0.25">
      <c r="A43" t="s">
        <v>75</v>
      </c>
      <c r="B43" s="4" t="s">
        <v>73</v>
      </c>
      <c r="G43" s="7"/>
    </row>
    <row r="44" spans="1:26" ht="17.25" x14ac:dyDescent="0.4">
      <c r="B44" s="36" t="s">
        <v>62</v>
      </c>
      <c r="C44" s="49" t="s">
        <v>66</v>
      </c>
      <c r="D44" s="49"/>
      <c r="E44" s="49"/>
      <c r="F44" s="50"/>
      <c r="G44" s="51" t="s">
        <v>66</v>
      </c>
      <c r="H44" s="51"/>
      <c r="I44" s="51"/>
      <c r="J44" s="51"/>
      <c r="K44" s="51"/>
      <c r="L44" s="51"/>
      <c r="M44" s="51"/>
    </row>
    <row r="45" spans="1:26" s="29" customFormat="1" x14ac:dyDescent="0.25">
      <c r="A45"/>
      <c r="B45" s="36"/>
      <c r="C45" s="37">
        <v>2015</v>
      </c>
      <c r="D45" s="37">
        <f>+C45+1</f>
        <v>2016</v>
      </c>
      <c r="E45" s="37">
        <f t="shared" ref="E45" si="86">+D45+1</f>
        <v>2017</v>
      </c>
      <c r="F45" s="39">
        <f t="shared" ref="F45" si="87">+E45+1</f>
        <v>2018</v>
      </c>
      <c r="G45" s="38">
        <f>+F45+1</f>
        <v>2019</v>
      </c>
      <c r="H45" s="38">
        <f t="shared" ref="H45" si="88">+G45+1</f>
        <v>2020</v>
      </c>
      <c r="I45" s="38">
        <f t="shared" ref="I45" si="89">+H45+1</f>
        <v>2021</v>
      </c>
      <c r="J45" s="38">
        <f t="shared" ref="J45" si="90">+I45+1</f>
        <v>2022</v>
      </c>
      <c r="K45" s="38">
        <f t="shared" ref="K45" si="91">+J45+1</f>
        <v>2023</v>
      </c>
      <c r="L45" s="38">
        <f t="shared" ref="L45" si="92">+K45+1</f>
        <v>2024</v>
      </c>
      <c r="M45" s="38">
        <f t="shared" ref="M45" si="93">+L45+1</f>
        <v>2025</v>
      </c>
      <c r="N45" s="45"/>
      <c r="P45" s="46">
        <v>2015</v>
      </c>
      <c r="Q45" s="46">
        <v>2016</v>
      </c>
      <c r="R45" s="46">
        <v>2017</v>
      </c>
      <c r="S45" s="46">
        <v>2018</v>
      </c>
      <c r="T45" s="47">
        <v>2019</v>
      </c>
      <c r="U45" s="47">
        <f>T45+1</f>
        <v>2020</v>
      </c>
      <c r="V45" s="47">
        <f t="shared" ref="V45:Z45" si="94">U45+1</f>
        <v>2021</v>
      </c>
      <c r="W45" s="47">
        <f t="shared" si="94"/>
        <v>2022</v>
      </c>
      <c r="X45" s="47">
        <f t="shared" si="94"/>
        <v>2023</v>
      </c>
      <c r="Y45" s="47">
        <f t="shared" si="94"/>
        <v>2024</v>
      </c>
      <c r="Z45" s="47">
        <f t="shared" si="94"/>
        <v>2025</v>
      </c>
    </row>
    <row r="46" spans="1:26" ht="3" customHeight="1" x14ac:dyDescent="0.25">
      <c r="F46" s="40"/>
    </row>
    <row r="47" spans="1:26" x14ac:dyDescent="0.25">
      <c r="B47" t="s">
        <v>123</v>
      </c>
      <c r="C47" s="239">
        <v>18318</v>
      </c>
      <c r="D47" s="238">
        <v>19871</v>
      </c>
      <c r="E47" s="238">
        <v>21081</v>
      </c>
      <c r="F47" s="237">
        <v>22268</v>
      </c>
      <c r="G47" s="223">
        <f t="shared" ref="G47:G51" si="95">+(1+T47)*F47</f>
        <v>24049.440000000002</v>
      </c>
      <c r="H47" s="223">
        <f t="shared" ref="H47:H51" si="96">+(1+U47)*G47</f>
        <v>25732.900800000003</v>
      </c>
      <c r="I47" s="223">
        <f t="shared" ref="I47:I51" si="97">+(1+V47)*H47</f>
        <v>27405.539352000003</v>
      </c>
      <c r="J47" s="223">
        <f t="shared" ref="J47:J51" si="98">+(1+W47)*I47</f>
        <v>29049.871713120006</v>
      </c>
      <c r="K47" s="223">
        <f t="shared" ref="K47:K51" si="99">+(1+X47)*J47</f>
        <v>30647.614657341604</v>
      </c>
      <c r="L47" s="223">
        <f t="shared" ref="L47:L51" si="100">+(1+Y47)*K47</f>
        <v>31873.51924363527</v>
      </c>
      <c r="M47" s="223">
        <f t="shared" ref="M47:M51" si="101">+(1+Z47)*L47</f>
        <v>32829.724820944328</v>
      </c>
      <c r="N47" s="24"/>
      <c r="O47" t="str">
        <f t="shared" ref="O47:O52" si="102">+B47 &amp; " Growth %"</f>
        <v>Footwear Growth %</v>
      </c>
      <c r="Q47" s="55">
        <f>IFERROR(+D47/C47-1,0)</f>
        <v>8.4779997816355479E-2</v>
      </c>
      <c r="R47" s="55">
        <f t="shared" ref="R47:R52" si="103">IFERROR(+E47/D47-1,0)</f>
        <v>6.0892758290976845E-2</v>
      </c>
      <c r="S47" s="55">
        <f t="shared" ref="S47:S52" si="104">IFERROR(+F47/E47-1,0)</f>
        <v>5.6306626820359584E-2</v>
      </c>
      <c r="T47" s="243">
        <v>0.08</v>
      </c>
      <c r="U47" s="243">
        <v>7.0000000000000007E-2</v>
      </c>
      <c r="V47" s="243">
        <v>6.5000000000000002E-2</v>
      </c>
      <c r="W47" s="243">
        <v>0.06</v>
      </c>
      <c r="X47" s="243">
        <v>5.5E-2</v>
      </c>
      <c r="Y47" s="243">
        <v>0.04</v>
      </c>
      <c r="Z47" s="243">
        <v>0.03</v>
      </c>
    </row>
    <row r="48" spans="1:26" x14ac:dyDescent="0.25">
      <c r="B48" t="s">
        <v>125</v>
      </c>
      <c r="C48" s="239">
        <v>8637</v>
      </c>
      <c r="D48" s="238">
        <v>9067</v>
      </c>
      <c r="E48" s="238">
        <v>9654</v>
      </c>
      <c r="F48" s="237">
        <v>10733</v>
      </c>
      <c r="G48" s="223">
        <f t="shared" si="95"/>
        <v>11698.970000000001</v>
      </c>
      <c r="H48" s="223">
        <f t="shared" si="96"/>
        <v>12634.887600000002</v>
      </c>
      <c r="I48" s="223">
        <f t="shared" si="97"/>
        <v>13519.329732000002</v>
      </c>
      <c r="J48" s="223">
        <f t="shared" si="98"/>
        <v>14398.086164580001</v>
      </c>
      <c r="K48" s="223">
        <f t="shared" si="99"/>
        <v>15189.9809036319</v>
      </c>
      <c r="L48" s="223">
        <f t="shared" si="100"/>
        <v>15949.479948813496</v>
      </c>
      <c r="M48" s="223">
        <f t="shared" si="101"/>
        <v>16587.459146766036</v>
      </c>
      <c r="N48" s="41"/>
      <c r="O48" t="str">
        <f t="shared" si="102"/>
        <v>Apparel Growth %</v>
      </c>
      <c r="Q48" s="55">
        <f t="shared" ref="Q48:Q52" si="105">IFERROR(+D48/C48-1,0)</f>
        <v>4.9785805256454818E-2</v>
      </c>
      <c r="R48" s="55">
        <f t="shared" si="103"/>
        <v>6.4740266901952115E-2</v>
      </c>
      <c r="S48" s="55">
        <f t="shared" si="104"/>
        <v>0.1117671431530971</v>
      </c>
      <c r="T48" s="243">
        <v>0.09</v>
      </c>
      <c r="U48" s="243">
        <v>0.08</v>
      </c>
      <c r="V48" s="243">
        <v>7.0000000000000007E-2</v>
      </c>
      <c r="W48" s="243">
        <v>6.5000000000000002E-2</v>
      </c>
      <c r="X48" s="243">
        <v>5.5E-2</v>
      </c>
      <c r="Y48" s="243">
        <v>0.05</v>
      </c>
      <c r="Z48" s="243">
        <v>0.04</v>
      </c>
    </row>
    <row r="49" spans="2:26" x14ac:dyDescent="0.25">
      <c r="B49" t="s">
        <v>124</v>
      </c>
      <c r="C49" s="239">
        <v>1631</v>
      </c>
      <c r="D49" s="238">
        <v>1496</v>
      </c>
      <c r="E49" s="238">
        <v>1425</v>
      </c>
      <c r="F49" s="237">
        <v>1396</v>
      </c>
      <c r="G49" s="223">
        <f t="shared" ref="G49" si="106">+(1+T49)*F49</f>
        <v>1423.92</v>
      </c>
      <c r="H49" s="223">
        <f t="shared" ref="H49" si="107">+(1+U49)*G49</f>
        <v>1452.3984</v>
      </c>
      <c r="I49" s="223">
        <f t="shared" ref="I49" si="108">+(1+V49)*H49</f>
        <v>1481.4463680000001</v>
      </c>
      <c r="J49" s="223">
        <f t="shared" ref="J49" si="109">+(1+W49)*I49</f>
        <v>1511.0752953600002</v>
      </c>
      <c r="K49" s="223">
        <f t="shared" ref="K49" si="110">+(1+X49)*J49</f>
        <v>1541.2968012672002</v>
      </c>
      <c r="L49" s="223">
        <f t="shared" ref="L49" si="111">+(1+Y49)*K49</f>
        <v>1572.1227372925441</v>
      </c>
      <c r="M49" s="223">
        <f t="shared" ref="M49" si="112">+(1+Z49)*L49</f>
        <v>1603.565192038395</v>
      </c>
      <c r="N49" s="41"/>
      <c r="O49" t="str">
        <f t="shared" si="102"/>
        <v>Equipment Growth %</v>
      </c>
      <c r="Q49" s="55">
        <f t="shared" ref="Q49" si="113">IFERROR(+D49/C49-1,0)</f>
        <v>-8.2771305947271667E-2</v>
      </c>
      <c r="R49" s="55">
        <f t="shared" ref="R49" si="114">IFERROR(+E49/D49-1,0)</f>
        <v>-4.7459893048128365E-2</v>
      </c>
      <c r="S49" s="55">
        <f t="shared" ref="S49" si="115">IFERROR(+F49/E49-1,0)</f>
        <v>-2.0350877192982453E-2</v>
      </c>
      <c r="T49" s="243">
        <v>0.02</v>
      </c>
      <c r="U49" s="243">
        <v>0.02</v>
      </c>
      <c r="V49" s="243">
        <v>0.02</v>
      </c>
      <c r="W49" s="243">
        <v>0.02</v>
      </c>
      <c r="X49" s="243">
        <v>0.02</v>
      </c>
      <c r="Y49" s="243">
        <v>0.02</v>
      </c>
      <c r="Z49" s="243">
        <v>0.02</v>
      </c>
    </row>
    <row r="50" spans="2:26" x14ac:dyDescent="0.25">
      <c r="B50" t="s">
        <v>126</v>
      </c>
      <c r="C50" s="239">
        <v>115</v>
      </c>
      <c r="D50" s="238">
        <v>73</v>
      </c>
      <c r="E50" s="238">
        <v>73</v>
      </c>
      <c r="F50" s="237">
        <v>88</v>
      </c>
      <c r="G50" s="223">
        <f t="shared" si="95"/>
        <v>92.4</v>
      </c>
      <c r="H50" s="223">
        <f t="shared" si="96"/>
        <v>97.02000000000001</v>
      </c>
      <c r="I50" s="223">
        <f t="shared" si="97"/>
        <v>101.87100000000001</v>
      </c>
      <c r="J50" s="223">
        <f t="shared" si="98"/>
        <v>106.96455000000002</v>
      </c>
      <c r="K50" s="223">
        <f t="shared" si="99"/>
        <v>106.96455000000002</v>
      </c>
      <c r="L50" s="223">
        <f t="shared" si="100"/>
        <v>106.96455000000002</v>
      </c>
      <c r="M50" s="223">
        <f t="shared" si="101"/>
        <v>106.96455000000002</v>
      </c>
      <c r="N50" s="41"/>
      <c r="O50" t="str">
        <f t="shared" si="102"/>
        <v>Global Brand Divisions Growth %</v>
      </c>
      <c r="Q50" s="55">
        <f t="shared" si="105"/>
        <v>-0.36521739130434783</v>
      </c>
      <c r="R50" s="55">
        <f t="shared" si="103"/>
        <v>0</v>
      </c>
      <c r="S50" s="55">
        <f t="shared" si="104"/>
        <v>0.20547945205479445</v>
      </c>
      <c r="T50" s="243">
        <v>0.05</v>
      </c>
      <c r="U50" s="243">
        <v>0.05</v>
      </c>
      <c r="V50" s="243">
        <v>0.05</v>
      </c>
      <c r="W50" s="243">
        <v>0.05</v>
      </c>
      <c r="X50" s="243">
        <v>0</v>
      </c>
      <c r="Y50" s="243">
        <v>0</v>
      </c>
      <c r="Z50" s="243">
        <v>0</v>
      </c>
    </row>
    <row r="51" spans="2:26" x14ac:dyDescent="0.25">
      <c r="B51" t="s">
        <v>128</v>
      </c>
      <c r="C51" s="239">
        <v>1982</v>
      </c>
      <c r="D51" s="238">
        <v>1955</v>
      </c>
      <c r="E51" s="238">
        <v>2042</v>
      </c>
      <c r="F51" s="237">
        <v>1886</v>
      </c>
      <c r="G51" s="223">
        <f t="shared" si="95"/>
        <v>1923.72</v>
      </c>
      <c r="H51" s="223">
        <f t="shared" si="96"/>
        <v>1962.1944000000001</v>
      </c>
      <c r="I51" s="223">
        <f t="shared" si="97"/>
        <v>2001.4382880000001</v>
      </c>
      <c r="J51" s="223">
        <f t="shared" si="98"/>
        <v>2041.46705376</v>
      </c>
      <c r="K51" s="223">
        <f t="shared" si="99"/>
        <v>2082.2963948351999</v>
      </c>
      <c r="L51" s="223">
        <f t="shared" si="100"/>
        <v>2123.9423227319039</v>
      </c>
      <c r="M51" s="223">
        <f t="shared" si="101"/>
        <v>2166.4211691865421</v>
      </c>
      <c r="N51" s="41"/>
      <c r="O51" t="str">
        <f t="shared" si="102"/>
        <v>Converse Growth %</v>
      </c>
      <c r="Q51" s="55">
        <f t="shared" si="105"/>
        <v>-1.3622603430877955E-2</v>
      </c>
      <c r="R51" s="55">
        <f t="shared" si="103"/>
        <v>4.4501278772378416E-2</v>
      </c>
      <c r="S51" s="55">
        <f t="shared" si="104"/>
        <v>-7.6395690499510338E-2</v>
      </c>
      <c r="T51" s="243">
        <v>0.02</v>
      </c>
      <c r="U51" s="243">
        <v>0.02</v>
      </c>
      <c r="V51" s="243">
        <v>0.02</v>
      </c>
      <c r="W51" s="243">
        <v>0.02</v>
      </c>
      <c r="X51" s="243">
        <v>0.02</v>
      </c>
      <c r="Y51" s="243">
        <v>0.02</v>
      </c>
      <c r="Z51" s="243">
        <v>0.02</v>
      </c>
    </row>
    <row r="52" spans="2:26" x14ac:dyDescent="0.25">
      <c r="B52" s="4" t="s">
        <v>34</v>
      </c>
      <c r="C52" s="53">
        <f>SUM(C47:C51)</f>
        <v>30683</v>
      </c>
      <c r="D52" s="53">
        <f t="shared" ref="D52:G52" si="116">SUM(D47:D51)</f>
        <v>32462</v>
      </c>
      <c r="E52" s="53">
        <f t="shared" si="116"/>
        <v>34275</v>
      </c>
      <c r="F52" s="53">
        <f t="shared" si="116"/>
        <v>36371</v>
      </c>
      <c r="G52" s="53">
        <f t="shared" si="116"/>
        <v>39188.450000000004</v>
      </c>
      <c r="H52" s="53">
        <f t="shared" ref="H52" si="117">SUM(H47:H51)</f>
        <v>41879.4012</v>
      </c>
      <c r="I52" s="53">
        <f t="shared" ref="I52" si="118">SUM(I47:I51)</f>
        <v>44509.624739999999</v>
      </c>
      <c r="J52" s="53">
        <f t="shared" ref="J52" si="119">SUM(J47:J51)</f>
        <v>47107.464776820008</v>
      </c>
      <c r="K52" s="53">
        <f t="shared" ref="K52" si="120">SUM(K47:K51)</f>
        <v>49568.153307075896</v>
      </c>
      <c r="L52" s="53">
        <f t="shared" ref="L52" si="121">SUM(L47:L51)</f>
        <v>51626.028802473214</v>
      </c>
      <c r="M52" s="53">
        <f t="shared" ref="M52" si="122">SUM(M47:M51)</f>
        <v>53294.1348789353</v>
      </c>
      <c r="N52" s="42"/>
      <c r="O52" s="4" t="str">
        <f t="shared" si="102"/>
        <v>Total Revenue Growth %</v>
      </c>
      <c r="P52" s="4"/>
      <c r="Q52" s="227">
        <f t="shared" si="105"/>
        <v>5.7979988918945402E-2</v>
      </c>
      <c r="R52" s="227">
        <f t="shared" si="103"/>
        <v>5.5849916825827073E-2</v>
      </c>
      <c r="S52" s="227">
        <f t="shared" si="104"/>
        <v>6.1152443471918394E-2</v>
      </c>
      <c r="T52" s="48">
        <f t="shared" ref="T52" si="123">+G52/F52-1</f>
        <v>7.7464188501828568E-2</v>
      </c>
      <c r="U52" s="48">
        <f t="shared" ref="U52" si="124">+H52/G52-1</f>
        <v>6.8666946511025451E-2</v>
      </c>
      <c r="V52" s="48">
        <f t="shared" ref="V52" si="125">+I52/H52-1</f>
        <v>6.2804707436934448E-2</v>
      </c>
      <c r="W52" s="48">
        <f t="shared" ref="W52" si="126">+J52/I52-1</f>
        <v>5.8365804070358296E-2</v>
      </c>
      <c r="X52" s="48">
        <f t="shared" ref="X52" si="127">+K52/J52-1</f>
        <v>5.2235639126704037E-2</v>
      </c>
      <c r="Y52" s="48">
        <f t="shared" ref="Y52" si="128">+L52/K52-1</f>
        <v>4.1516081558429896E-2</v>
      </c>
      <c r="Z52" s="48">
        <f t="shared" ref="Z52" si="129">+M52/L52-1</f>
        <v>3.2311338198110162E-2</v>
      </c>
    </row>
    <row r="53" spans="2:26" x14ac:dyDescent="0.25">
      <c r="F53" s="40"/>
    </row>
    <row r="54" spans="2:26" x14ac:dyDescent="0.25">
      <c r="B54" t="s">
        <v>31</v>
      </c>
      <c r="C54" s="239">
        <v>16534</v>
      </c>
      <c r="D54" s="238">
        <v>17405</v>
      </c>
      <c r="E54" s="238">
        <v>19038</v>
      </c>
      <c r="F54" s="237">
        <v>20441</v>
      </c>
      <c r="G54" s="223">
        <f>+T54*G52</f>
        <v>22024.445477165878</v>
      </c>
      <c r="H54" s="223">
        <f t="shared" ref="H54:M54" si="130">+U54*H52</f>
        <v>23536.796896681422</v>
      </c>
      <c r="I54" s="223">
        <f t="shared" si="130"/>
        <v>25015.018539780045</v>
      </c>
      <c r="J54" s="223">
        <f t="shared" si="130"/>
        <v>26475.040210689225</v>
      </c>
      <c r="K54" s="223">
        <f t="shared" si="130"/>
        <v>27857.980856999766</v>
      </c>
      <c r="L54" s="223">
        <f t="shared" si="130"/>
        <v>29014.535062312145</v>
      </c>
      <c r="M54" s="223">
        <f t="shared" si="130"/>
        <v>29952.033517371437</v>
      </c>
      <c r="O54" t="str">
        <f>+B54&amp;" % of Revenue"</f>
        <v>COGS % of Revenue</v>
      </c>
      <c r="P54" s="44">
        <f>IFERROR(+C54/C52,0)</f>
        <v>0.5388651696379102</v>
      </c>
      <c r="Q54" s="44">
        <f t="shared" ref="Q54:S54" si="131">IFERROR(+D54/D52,0)</f>
        <v>0.53616536257778324</v>
      </c>
      <c r="R54" s="44">
        <f t="shared" si="131"/>
        <v>0.55544857768052514</v>
      </c>
      <c r="S54" s="44">
        <f t="shared" si="131"/>
        <v>0.562013692227324</v>
      </c>
      <c r="T54" s="243">
        <f>+S54</f>
        <v>0.562013692227324</v>
      </c>
      <c r="U54" s="243">
        <f t="shared" ref="U54:Z54" si="132">+T54</f>
        <v>0.562013692227324</v>
      </c>
      <c r="V54" s="243">
        <f t="shared" si="132"/>
        <v>0.562013692227324</v>
      </c>
      <c r="W54" s="243">
        <f t="shared" si="132"/>
        <v>0.562013692227324</v>
      </c>
      <c r="X54" s="243">
        <f t="shared" si="132"/>
        <v>0.562013692227324</v>
      </c>
      <c r="Y54" s="243">
        <f t="shared" si="132"/>
        <v>0.562013692227324</v>
      </c>
      <c r="Z54" s="243">
        <f t="shared" si="132"/>
        <v>0.562013692227324</v>
      </c>
    </row>
    <row r="55" spans="2:26" s="4" customFormat="1" x14ac:dyDescent="0.25">
      <c r="B55" s="4" t="s">
        <v>61</v>
      </c>
      <c r="C55" s="53">
        <f t="shared" ref="C55:M55" si="133">SUM(C54:C54)</f>
        <v>16534</v>
      </c>
      <c r="D55" s="53">
        <f t="shared" si="133"/>
        <v>17405</v>
      </c>
      <c r="E55" s="53">
        <f t="shared" si="133"/>
        <v>19038</v>
      </c>
      <c r="F55" s="54">
        <f t="shared" si="133"/>
        <v>20441</v>
      </c>
      <c r="G55" s="53">
        <f t="shared" si="133"/>
        <v>22024.445477165878</v>
      </c>
      <c r="H55" s="53">
        <f t="shared" si="133"/>
        <v>23536.796896681422</v>
      </c>
      <c r="I55" s="53">
        <f t="shared" si="133"/>
        <v>25015.018539780045</v>
      </c>
      <c r="J55" s="53">
        <f t="shared" si="133"/>
        <v>26475.040210689225</v>
      </c>
      <c r="K55" s="53">
        <f t="shared" si="133"/>
        <v>27857.980856999766</v>
      </c>
      <c r="L55" s="53">
        <f t="shared" si="133"/>
        <v>29014.535062312145</v>
      </c>
      <c r="M55" s="53">
        <f t="shared" si="133"/>
        <v>29952.033517371437</v>
      </c>
      <c r="O55" s="4" t="str">
        <f>+B55&amp;" % of Revenue"</f>
        <v>Total COGS % of Revenue</v>
      </c>
      <c r="P55" s="227">
        <f t="shared" ref="P55:Z55" si="134">+C55/C52</f>
        <v>0.5388651696379102</v>
      </c>
      <c r="Q55" s="227">
        <f t="shared" si="134"/>
        <v>0.53616536257778324</v>
      </c>
      <c r="R55" s="227">
        <f t="shared" si="134"/>
        <v>0.55544857768052514</v>
      </c>
      <c r="S55" s="227">
        <f t="shared" si="134"/>
        <v>0.562013692227324</v>
      </c>
      <c r="T55" s="48">
        <f t="shared" si="134"/>
        <v>0.562013692227324</v>
      </c>
      <c r="U55" s="48">
        <f t="shared" si="134"/>
        <v>0.562013692227324</v>
      </c>
      <c r="V55" s="48">
        <f t="shared" si="134"/>
        <v>0.562013692227324</v>
      </c>
      <c r="W55" s="48">
        <f t="shared" si="134"/>
        <v>0.562013692227324</v>
      </c>
      <c r="X55" s="48">
        <f t="shared" si="134"/>
        <v>0.562013692227324</v>
      </c>
      <c r="Y55" s="48">
        <f t="shared" si="134"/>
        <v>0.562013692227324</v>
      </c>
      <c r="Z55" s="48">
        <f t="shared" si="134"/>
        <v>0.562013692227324</v>
      </c>
    </row>
    <row r="56" spans="2:26" x14ac:dyDescent="0.25">
      <c r="F56" s="40"/>
    </row>
    <row r="57" spans="2:26" x14ac:dyDescent="0.25">
      <c r="B57" s="4" t="s">
        <v>30</v>
      </c>
      <c r="C57" s="53">
        <f t="shared" ref="C57:M57" si="135">+C52-C55</f>
        <v>14149</v>
      </c>
      <c r="D57" s="53">
        <f t="shared" si="135"/>
        <v>15057</v>
      </c>
      <c r="E57" s="53">
        <f t="shared" si="135"/>
        <v>15237</v>
      </c>
      <c r="F57" s="54">
        <f t="shared" si="135"/>
        <v>15930</v>
      </c>
      <c r="G57" s="53">
        <f t="shared" si="135"/>
        <v>17164.004522834126</v>
      </c>
      <c r="H57" s="53">
        <f t="shared" si="135"/>
        <v>18342.604303318578</v>
      </c>
      <c r="I57" s="53">
        <f t="shared" si="135"/>
        <v>19494.606200219954</v>
      </c>
      <c r="J57" s="53">
        <f t="shared" si="135"/>
        <v>20632.424566130783</v>
      </c>
      <c r="K57" s="53">
        <f t="shared" si="135"/>
        <v>21710.17245007613</v>
      </c>
      <c r="L57" s="53">
        <f t="shared" si="135"/>
        <v>22611.49374016107</v>
      </c>
      <c r="M57" s="53">
        <f t="shared" si="135"/>
        <v>23342.101361563862</v>
      </c>
      <c r="O57" s="4" t="s">
        <v>29</v>
      </c>
      <c r="P57" s="48">
        <f t="shared" ref="P57:Z57" si="136">+C57/C52</f>
        <v>0.46113483036208974</v>
      </c>
      <c r="Q57" s="48">
        <f t="shared" si="136"/>
        <v>0.46383463742221676</v>
      </c>
      <c r="R57" s="48">
        <f t="shared" si="136"/>
        <v>0.44455142231947481</v>
      </c>
      <c r="S57" s="48">
        <f t="shared" si="136"/>
        <v>0.43798630777267605</v>
      </c>
      <c r="T57" s="48">
        <f t="shared" si="136"/>
        <v>0.437986307772676</v>
      </c>
      <c r="U57" s="48">
        <f t="shared" si="136"/>
        <v>0.43798630777267605</v>
      </c>
      <c r="V57" s="48">
        <f t="shared" si="136"/>
        <v>0.437986307772676</v>
      </c>
      <c r="W57" s="48">
        <f t="shared" si="136"/>
        <v>0.437986307772676</v>
      </c>
      <c r="X57" s="48">
        <f t="shared" si="136"/>
        <v>0.437986307772676</v>
      </c>
      <c r="Y57" s="48">
        <f t="shared" si="136"/>
        <v>0.437986307772676</v>
      </c>
      <c r="Z57" s="48">
        <f t="shared" si="136"/>
        <v>0.437986307772676</v>
      </c>
    </row>
    <row r="58" spans="2:26" x14ac:dyDescent="0.25">
      <c r="F58" s="40"/>
    </row>
    <row r="59" spans="2:26" x14ac:dyDescent="0.25">
      <c r="B59" s="12" t="s">
        <v>63</v>
      </c>
      <c r="C59" s="239">
        <v>9892</v>
      </c>
      <c r="D59" s="238">
        <v>10469</v>
      </c>
      <c r="E59" s="238">
        <v>10563</v>
      </c>
      <c r="F59" s="237">
        <v>11511</v>
      </c>
      <c r="G59" s="223">
        <f t="shared" ref="G59:M59" si="137">+T59*G52</f>
        <v>12402.690273844548</v>
      </c>
      <c r="H59" s="223">
        <f t="shared" si="137"/>
        <v>13254.345143471448</v>
      </c>
      <c r="I59" s="223">
        <f t="shared" si="137"/>
        <v>14086.780412475324</v>
      </c>
      <c r="J59" s="223">
        <f t="shared" si="137"/>
        <v>14908.966678012019</v>
      </c>
      <c r="K59" s="223">
        <f t="shared" si="137"/>
        <v>15687.746081156709</v>
      </c>
      <c r="L59" s="223">
        <f t="shared" si="137"/>
        <v>16339.039826929949</v>
      </c>
      <c r="M59" s="223">
        <f t="shared" si="137"/>
        <v>16866.976068610275</v>
      </c>
      <c r="O59" s="12" t="str">
        <f>+B59&amp;" % of Revenue"</f>
        <v>SG&amp;A % of Revenue</v>
      </c>
      <c r="P59" s="55">
        <f>+C59/C52</f>
        <v>0.32239350780562526</v>
      </c>
      <c r="Q59" s="55">
        <f>+D59/D52</f>
        <v>0.3225001540262461</v>
      </c>
      <c r="R59" s="55">
        <f>+E59/E52</f>
        <v>0.30818380743982493</v>
      </c>
      <c r="S59" s="55">
        <f>+F59/F52</f>
        <v>0.31648841109675291</v>
      </c>
      <c r="T59" s="243">
        <f>+S59</f>
        <v>0.31648841109675291</v>
      </c>
      <c r="U59" s="243">
        <f t="shared" ref="U59:Z59" si="138">+T59</f>
        <v>0.31648841109675291</v>
      </c>
      <c r="V59" s="243">
        <f t="shared" si="138"/>
        <v>0.31648841109675291</v>
      </c>
      <c r="W59" s="243">
        <f t="shared" si="138"/>
        <v>0.31648841109675291</v>
      </c>
      <c r="X59" s="243">
        <f t="shared" si="138"/>
        <v>0.31648841109675291</v>
      </c>
      <c r="Y59" s="243">
        <f t="shared" si="138"/>
        <v>0.31648841109675291</v>
      </c>
      <c r="Z59" s="243">
        <f t="shared" si="138"/>
        <v>0.31648841109675291</v>
      </c>
    </row>
    <row r="60" spans="2:26" x14ac:dyDescent="0.25">
      <c r="B60" s="4" t="s">
        <v>28</v>
      </c>
      <c r="C60" s="53">
        <f t="shared" ref="C60:M60" si="139">SUM(C59:C59)</f>
        <v>9892</v>
      </c>
      <c r="D60" s="53">
        <f t="shared" si="139"/>
        <v>10469</v>
      </c>
      <c r="E60" s="53">
        <f t="shared" si="139"/>
        <v>10563</v>
      </c>
      <c r="F60" s="54">
        <f t="shared" si="139"/>
        <v>11511</v>
      </c>
      <c r="G60" s="53">
        <f t="shared" si="139"/>
        <v>12402.690273844548</v>
      </c>
      <c r="H60" s="53">
        <f t="shared" si="139"/>
        <v>13254.345143471448</v>
      </c>
      <c r="I60" s="53">
        <f t="shared" si="139"/>
        <v>14086.780412475324</v>
      </c>
      <c r="J60" s="53">
        <f t="shared" si="139"/>
        <v>14908.966678012019</v>
      </c>
      <c r="K60" s="53">
        <f t="shared" si="139"/>
        <v>15687.746081156709</v>
      </c>
      <c r="L60" s="53">
        <f t="shared" si="139"/>
        <v>16339.039826929949</v>
      </c>
      <c r="M60" s="53">
        <f t="shared" si="139"/>
        <v>16866.976068610275</v>
      </c>
      <c r="O60" s="4" t="str">
        <f>+B60&amp;" % of Revenue"</f>
        <v>Operating Expenses % of Revenue</v>
      </c>
      <c r="P60" s="48">
        <f t="shared" ref="P60:Z60" si="140">+C60/C52</f>
        <v>0.32239350780562526</v>
      </c>
      <c r="Q60" s="48">
        <f t="shared" si="140"/>
        <v>0.3225001540262461</v>
      </c>
      <c r="R60" s="48">
        <f t="shared" si="140"/>
        <v>0.30818380743982493</v>
      </c>
      <c r="S60" s="48">
        <f t="shared" si="140"/>
        <v>0.31648841109675291</v>
      </c>
      <c r="T60" s="48">
        <f t="shared" si="140"/>
        <v>0.31648841109675291</v>
      </c>
      <c r="U60" s="48">
        <f t="shared" si="140"/>
        <v>0.31648841109675291</v>
      </c>
      <c r="V60" s="48">
        <f t="shared" si="140"/>
        <v>0.31648841109675291</v>
      </c>
      <c r="W60" s="48">
        <f t="shared" si="140"/>
        <v>0.31648841109675291</v>
      </c>
      <c r="X60" s="48">
        <f t="shared" si="140"/>
        <v>0.31648841109675291</v>
      </c>
      <c r="Y60" s="48">
        <f t="shared" si="140"/>
        <v>0.31648841109675291</v>
      </c>
      <c r="Z60" s="48">
        <f t="shared" si="140"/>
        <v>0.31648841109675296</v>
      </c>
    </row>
    <row r="61" spans="2:26" x14ac:dyDescent="0.25">
      <c r="F61" s="40"/>
    </row>
    <row r="62" spans="2:26" x14ac:dyDescent="0.25">
      <c r="B62" s="4" t="s">
        <v>53</v>
      </c>
      <c r="C62" s="53">
        <f t="shared" ref="C62:M62" si="141">+C57-C60</f>
        <v>4257</v>
      </c>
      <c r="D62" s="53">
        <f t="shared" si="141"/>
        <v>4588</v>
      </c>
      <c r="E62" s="53">
        <f t="shared" si="141"/>
        <v>4674</v>
      </c>
      <c r="F62" s="54">
        <f t="shared" si="141"/>
        <v>4419</v>
      </c>
      <c r="G62" s="53">
        <f t="shared" si="141"/>
        <v>4761.3142489895781</v>
      </c>
      <c r="H62" s="53">
        <f t="shared" si="141"/>
        <v>5088.2591598471299</v>
      </c>
      <c r="I62" s="53">
        <f t="shared" si="141"/>
        <v>5407.8257877446304</v>
      </c>
      <c r="J62" s="53">
        <f t="shared" si="141"/>
        <v>5723.4578881187645</v>
      </c>
      <c r="K62" s="53">
        <f t="shared" si="141"/>
        <v>6022.4263689194213</v>
      </c>
      <c r="L62" s="53">
        <f t="shared" si="141"/>
        <v>6272.4539132311202</v>
      </c>
      <c r="M62" s="53">
        <f t="shared" si="141"/>
        <v>6475.1252929535876</v>
      </c>
      <c r="O62" s="4" t="s">
        <v>64</v>
      </c>
      <c r="P62" s="48">
        <f t="shared" ref="P62:Z62" si="142">+C62/C52</f>
        <v>0.13874132255646449</v>
      </c>
      <c r="Q62" s="48">
        <f t="shared" si="142"/>
        <v>0.14133448339597068</v>
      </c>
      <c r="R62" s="48">
        <f t="shared" si="142"/>
        <v>0.13636761487964988</v>
      </c>
      <c r="S62" s="48">
        <f t="shared" si="142"/>
        <v>0.12149789667592313</v>
      </c>
      <c r="T62" s="48">
        <f t="shared" si="142"/>
        <v>0.12149789667592308</v>
      </c>
      <c r="U62" s="48">
        <f t="shared" si="142"/>
        <v>0.1214978966759231</v>
      </c>
      <c r="V62" s="48">
        <f t="shared" si="142"/>
        <v>0.1214978966759231</v>
      </c>
      <c r="W62" s="48">
        <f t="shared" si="142"/>
        <v>0.1214978966759231</v>
      </c>
      <c r="X62" s="48">
        <f t="shared" si="142"/>
        <v>0.12149789667592306</v>
      </c>
      <c r="Y62" s="48">
        <f t="shared" si="142"/>
        <v>0.12149789667592309</v>
      </c>
      <c r="Z62" s="48">
        <f t="shared" si="142"/>
        <v>0.12149789667592305</v>
      </c>
    </row>
    <row r="63" spans="2:26" x14ac:dyDescent="0.25">
      <c r="F63" s="40"/>
    </row>
    <row r="64" spans="2:26" x14ac:dyDescent="0.25">
      <c r="B64" t="s">
        <v>59</v>
      </c>
      <c r="C64" s="239">
        <v>932</v>
      </c>
      <c r="D64" s="238">
        <v>863</v>
      </c>
      <c r="E64" s="238">
        <v>646</v>
      </c>
      <c r="F64" s="237">
        <v>2392</v>
      </c>
      <c r="G64" s="223">
        <f>+T64*G62</f>
        <v>1142.7154197574987</v>
      </c>
      <c r="H64" s="223">
        <f t="shared" ref="H64" si="143">+U64*H62</f>
        <v>1221.182198363311</v>
      </c>
      <c r="I64" s="223">
        <f t="shared" ref="I64" si="144">+V64*I62</f>
        <v>1297.8781890587113</v>
      </c>
      <c r="J64" s="223">
        <f t="shared" ref="J64" si="145">+W64*J62</f>
        <v>1373.6298931485035</v>
      </c>
      <c r="K64" s="223">
        <f t="shared" ref="K64" si="146">+X64*K62</f>
        <v>1445.3823285406611</v>
      </c>
      <c r="L64" s="223">
        <f t="shared" ref="L64" si="147">+Y64*L62</f>
        <v>1505.3889391754687</v>
      </c>
      <c r="M64" s="223">
        <f t="shared" ref="M64" si="148">+Z64*M62</f>
        <v>1554.030070308861</v>
      </c>
      <c r="O64" s="12" t="str">
        <f>+B64&amp;" % "</f>
        <v xml:space="preserve">Income Tax Expense % </v>
      </c>
      <c r="P64" s="55">
        <f>+C64/C62</f>
        <v>0.21893352125910265</v>
      </c>
      <c r="Q64" s="55">
        <f t="shared" ref="Q64" si="149">+D64/D62</f>
        <v>0.18809938971229292</v>
      </c>
      <c r="R64" s="55">
        <f t="shared" ref="R64" si="150">+E64/E62</f>
        <v>0.13821138211382114</v>
      </c>
      <c r="S64" s="55">
        <f t="shared" ref="S64" si="151">+F64/F62</f>
        <v>0.54129893641095272</v>
      </c>
      <c r="T64" s="243">
        <v>0.24</v>
      </c>
      <c r="U64" s="243">
        <v>0.24</v>
      </c>
      <c r="V64" s="243">
        <v>0.24</v>
      </c>
      <c r="W64" s="243">
        <v>0.24</v>
      </c>
      <c r="X64" s="243">
        <v>0.24</v>
      </c>
      <c r="Y64" s="243">
        <v>0.24</v>
      </c>
      <c r="Z64" s="243">
        <v>0.24</v>
      </c>
    </row>
    <row r="65" spans="2:26" x14ac:dyDescent="0.25">
      <c r="B65" s="4" t="s">
        <v>25</v>
      </c>
      <c r="C65" s="53">
        <f>+C62-C64</f>
        <v>3325</v>
      </c>
      <c r="D65" s="53">
        <f t="shared" ref="D65:F65" si="152">+D62-D64</f>
        <v>3725</v>
      </c>
      <c r="E65" s="53">
        <f t="shared" si="152"/>
        <v>4028</v>
      </c>
      <c r="F65" s="54">
        <f t="shared" si="152"/>
        <v>2027</v>
      </c>
      <c r="G65" s="53">
        <f>+G62-G64</f>
        <v>3618.5988292320794</v>
      </c>
      <c r="H65" s="53">
        <f t="shared" ref="H65:M65" si="153">+H62-H64</f>
        <v>3867.0769614838191</v>
      </c>
      <c r="I65" s="53">
        <f t="shared" si="153"/>
        <v>4109.9475986859188</v>
      </c>
      <c r="J65" s="53">
        <f t="shared" si="153"/>
        <v>4349.827994970261</v>
      </c>
      <c r="K65" s="53">
        <f t="shared" si="153"/>
        <v>4577.0440403787597</v>
      </c>
      <c r="L65" s="53">
        <f t="shared" si="153"/>
        <v>4767.064974055651</v>
      </c>
      <c r="M65" s="53">
        <f t="shared" si="153"/>
        <v>4921.0952226447262</v>
      </c>
      <c r="O65" s="4"/>
    </row>
    <row r="66" spans="2:26" x14ac:dyDescent="0.25">
      <c r="F66" s="40"/>
    </row>
    <row r="67" spans="2:26" x14ac:dyDescent="0.25">
      <c r="B67" s="12" t="s">
        <v>24</v>
      </c>
      <c r="C67" s="240">
        <v>606</v>
      </c>
      <c r="D67" s="241">
        <v>649</v>
      </c>
      <c r="E67" s="241">
        <v>706</v>
      </c>
      <c r="F67" s="242">
        <v>747</v>
      </c>
      <c r="G67" s="223">
        <f t="shared" ref="G67:M67" si="154">+T67*G52</f>
        <v>862.1459000000001</v>
      </c>
      <c r="H67" s="223">
        <f t="shared" si="154"/>
        <v>921.34682639999994</v>
      </c>
      <c r="I67" s="223">
        <f t="shared" si="154"/>
        <v>979.21174427999995</v>
      </c>
      <c r="J67" s="223">
        <f t="shared" si="154"/>
        <v>1036.3642250900402</v>
      </c>
      <c r="K67" s="223">
        <f t="shared" si="154"/>
        <v>1090.4993727556696</v>
      </c>
      <c r="L67" s="223">
        <f t="shared" si="154"/>
        <v>1135.7726336544106</v>
      </c>
      <c r="M67" s="223">
        <f t="shared" si="154"/>
        <v>1172.4709673365765</v>
      </c>
      <c r="O67" s="12" t="str">
        <f>+B67&amp;" % of Revenue"</f>
        <v>D&amp;A % of Revenue</v>
      </c>
      <c r="P67" s="55">
        <v>4.7867037464581805E-2</v>
      </c>
      <c r="Q67" s="55">
        <v>4.3983856624940143E-2</v>
      </c>
      <c r="R67" s="55">
        <v>4.2780053312528446E-2</v>
      </c>
      <c r="S67" s="55">
        <v>4.1437583193471843E-2</v>
      </c>
      <c r="T67" s="243">
        <v>2.1999999999999999E-2</v>
      </c>
      <c r="U67" s="243">
        <v>2.1999999999999999E-2</v>
      </c>
      <c r="V67" s="243">
        <v>2.1999999999999999E-2</v>
      </c>
      <c r="W67" s="243">
        <v>2.1999999999999999E-2</v>
      </c>
      <c r="X67" s="243">
        <v>2.1999999999999999E-2</v>
      </c>
      <c r="Y67" s="243">
        <v>2.1999999999999999E-2</v>
      </c>
      <c r="Z67" s="243">
        <v>2.1999999999999999E-2</v>
      </c>
    </row>
    <row r="68" spans="2:26" x14ac:dyDescent="0.25">
      <c r="F68" s="40"/>
      <c r="P68" s="55"/>
      <c r="Q68" s="55"/>
      <c r="R68" s="55"/>
      <c r="S68" s="55"/>
    </row>
    <row r="69" spans="2:26" x14ac:dyDescent="0.25">
      <c r="B69" s="12" t="s">
        <v>65</v>
      </c>
      <c r="C69" s="240">
        <v>963</v>
      </c>
      <c r="D69" s="241">
        <v>1143</v>
      </c>
      <c r="E69" s="241">
        <v>1105</v>
      </c>
      <c r="F69" s="242">
        <v>1028</v>
      </c>
      <c r="G69" s="223">
        <f t="shared" ref="G69:M69" si="155">+T69*G52</f>
        <v>1097.2766000000001</v>
      </c>
      <c r="H69" s="223">
        <f t="shared" si="155"/>
        <v>1172.6232336</v>
      </c>
      <c r="I69" s="223">
        <f t="shared" si="155"/>
        <v>1157.2502432399999</v>
      </c>
      <c r="J69" s="223">
        <f t="shared" si="155"/>
        <v>1130.5791546436801</v>
      </c>
      <c r="K69" s="223">
        <f t="shared" si="155"/>
        <v>1090.4993727556696</v>
      </c>
      <c r="L69" s="223">
        <f t="shared" si="155"/>
        <v>1135.7726336544106</v>
      </c>
      <c r="M69" s="223">
        <f t="shared" si="155"/>
        <v>1172.4709673365765</v>
      </c>
      <c r="O69" s="12" t="str">
        <f>+B69&amp;" % of Revenue"</f>
        <v>Capex % of Revenue</v>
      </c>
      <c r="P69" s="55">
        <v>0.11259051317032219</v>
      </c>
      <c r="Q69" s="55">
        <v>0.2794582392776524</v>
      </c>
      <c r="R69" s="55">
        <v>9.2321695598465633E-3</v>
      </c>
      <c r="S69" s="55">
        <v>2.2339255743966665E-2</v>
      </c>
      <c r="T69" s="243">
        <v>2.8000000000000001E-2</v>
      </c>
      <c r="U69" s="243">
        <v>2.8000000000000001E-2</v>
      </c>
      <c r="V69" s="243">
        <v>2.5999999999999999E-2</v>
      </c>
      <c r="W69" s="243">
        <v>2.4E-2</v>
      </c>
      <c r="X69" s="243">
        <v>2.1999999999999999E-2</v>
      </c>
      <c r="Y69" s="243">
        <v>2.1999999999999999E-2</v>
      </c>
      <c r="Z69" s="243">
        <v>2.1999999999999999E-2</v>
      </c>
    </row>
    <row r="70" spans="2:26" x14ac:dyDescent="0.25">
      <c r="B70" s="12"/>
      <c r="F70" s="40"/>
      <c r="P70" s="55"/>
      <c r="Q70" s="55"/>
      <c r="R70" s="55"/>
      <c r="S70" s="55"/>
    </row>
    <row r="71" spans="2:26" x14ac:dyDescent="0.25">
      <c r="B71" s="43" t="s">
        <v>67</v>
      </c>
      <c r="C71" s="240">
        <v>3358</v>
      </c>
      <c r="D71" s="241">
        <v>3241</v>
      </c>
      <c r="E71" s="241">
        <v>3677</v>
      </c>
      <c r="F71" s="242">
        <v>3498</v>
      </c>
      <c r="G71" s="223">
        <f t="shared" ref="G71:M71" si="156">+T71*G52</f>
        <v>3918.8450000000007</v>
      </c>
      <c r="H71" s="223">
        <f t="shared" si="156"/>
        <v>4187.9401200000002</v>
      </c>
      <c r="I71" s="223">
        <f t="shared" si="156"/>
        <v>4450.9624739999999</v>
      </c>
      <c r="J71" s="223">
        <f t="shared" si="156"/>
        <v>4710.7464776820007</v>
      </c>
      <c r="K71" s="223">
        <f t="shared" si="156"/>
        <v>4956.81533070759</v>
      </c>
      <c r="L71" s="223">
        <f t="shared" si="156"/>
        <v>5162.602880247322</v>
      </c>
      <c r="M71" s="223">
        <f t="shared" si="156"/>
        <v>5329.4134878935301</v>
      </c>
      <c r="O71" s="12" t="str">
        <f>+B71&amp;" % of Revenue"</f>
        <v>Accounts Receivable % of Revenue</v>
      </c>
      <c r="P71" s="55">
        <f>+C71/C52</f>
        <v>0.10944171039337744</v>
      </c>
      <c r="Q71" s="55">
        <f>+D71/D52</f>
        <v>9.9839812704084777E-2</v>
      </c>
      <c r="R71" s="55">
        <f>+E71/E52</f>
        <v>0.10727935813274982</v>
      </c>
      <c r="S71" s="55">
        <f>+F71/F52</f>
        <v>9.6175524456297595E-2</v>
      </c>
      <c r="T71" s="243">
        <v>0.1</v>
      </c>
      <c r="U71" s="243">
        <v>0.1</v>
      </c>
      <c r="V71" s="243">
        <v>0.1</v>
      </c>
      <c r="W71" s="243">
        <v>0.1</v>
      </c>
      <c r="X71" s="243">
        <v>0.1</v>
      </c>
      <c r="Y71" s="243">
        <v>0.1</v>
      </c>
      <c r="Z71" s="243">
        <v>0.1</v>
      </c>
    </row>
    <row r="72" spans="2:26" x14ac:dyDescent="0.25">
      <c r="B72" s="43" t="s">
        <v>127</v>
      </c>
      <c r="C72" s="240">
        <v>4337</v>
      </c>
      <c r="D72" s="241">
        <v>4838</v>
      </c>
      <c r="E72" s="241">
        <v>5055</v>
      </c>
      <c r="F72" s="242">
        <v>5261</v>
      </c>
      <c r="G72" s="223">
        <f t="shared" ref="G72:M72" si="157">+T72*G52</f>
        <v>5878.2675000000008</v>
      </c>
      <c r="H72" s="223">
        <f t="shared" si="157"/>
        <v>6281.9101799999999</v>
      </c>
      <c r="I72" s="223">
        <f t="shared" si="157"/>
        <v>6676.4437109999999</v>
      </c>
      <c r="J72" s="223">
        <f t="shared" si="157"/>
        <v>7066.1197165230014</v>
      </c>
      <c r="K72" s="223">
        <f t="shared" si="157"/>
        <v>7435.222996061384</v>
      </c>
      <c r="L72" s="223">
        <f t="shared" si="157"/>
        <v>7743.9043203709816</v>
      </c>
      <c r="M72" s="223">
        <f t="shared" si="157"/>
        <v>7994.1202318402948</v>
      </c>
      <c r="O72" s="12" t="str">
        <f>+B72&amp;" % of Revenue"</f>
        <v>Inventory % of Revenue</v>
      </c>
      <c r="P72" s="55">
        <f>+C72/C52</f>
        <v>0.1413486295342698</v>
      </c>
      <c r="Q72" s="55">
        <f>+D72/D52</f>
        <v>0.14903579569958722</v>
      </c>
      <c r="R72" s="55">
        <f>+E72/E52</f>
        <v>0.1474835886214442</v>
      </c>
      <c r="S72" s="55">
        <f>+F72/F52</f>
        <v>0.1446482087377306</v>
      </c>
      <c r="T72" s="243">
        <v>0.15</v>
      </c>
      <c r="U72" s="243">
        <v>0.15</v>
      </c>
      <c r="V72" s="243">
        <v>0.15</v>
      </c>
      <c r="W72" s="243">
        <v>0.15</v>
      </c>
      <c r="X72" s="243">
        <v>0.15</v>
      </c>
      <c r="Y72" s="243">
        <v>0.15</v>
      </c>
      <c r="Z72" s="243">
        <v>0.15</v>
      </c>
    </row>
    <row r="73" spans="2:26" x14ac:dyDescent="0.25">
      <c r="B73" s="43" t="s">
        <v>78</v>
      </c>
      <c r="C73" s="240">
        <v>1740</v>
      </c>
      <c r="D73" s="241">
        <v>1482</v>
      </c>
      <c r="E73" s="241">
        <v>1150</v>
      </c>
      <c r="F73" s="242">
        <v>1130</v>
      </c>
      <c r="G73" s="223">
        <f t="shared" ref="G73:M73" si="158">+T73*G52</f>
        <v>1567.5380000000002</v>
      </c>
      <c r="H73" s="223">
        <f t="shared" si="158"/>
        <v>1675.176048</v>
      </c>
      <c r="I73" s="223">
        <f t="shared" si="158"/>
        <v>1780.3849895999999</v>
      </c>
      <c r="J73" s="223">
        <f t="shared" si="158"/>
        <v>1884.2985910728003</v>
      </c>
      <c r="K73" s="223">
        <f t="shared" si="158"/>
        <v>1982.7261322830359</v>
      </c>
      <c r="L73" s="223">
        <f t="shared" si="158"/>
        <v>2065.0411520989287</v>
      </c>
      <c r="M73" s="223">
        <f t="shared" si="158"/>
        <v>2131.7653951574121</v>
      </c>
      <c r="O73" s="12" t="str">
        <f>+B73&amp;" % of Revenue"</f>
        <v>Other Current Assets % of Revenue</v>
      </c>
      <c r="P73" s="55">
        <f>+C73/C52</f>
        <v>5.6708926767265258E-2</v>
      </c>
      <c r="Q73" s="55">
        <f>+D73/D52</f>
        <v>4.565337933583883E-2</v>
      </c>
      <c r="R73" s="55">
        <f>+E73/E52</f>
        <v>3.3552151714077313E-2</v>
      </c>
      <c r="S73" s="55">
        <f>+F73/F52</f>
        <v>3.1068708586511232E-2</v>
      </c>
      <c r="T73" s="243">
        <v>0.04</v>
      </c>
      <c r="U73" s="243">
        <v>0.04</v>
      </c>
      <c r="V73" s="243">
        <v>0.04</v>
      </c>
      <c r="W73" s="243">
        <v>0.04</v>
      </c>
      <c r="X73" s="243">
        <v>0.04</v>
      </c>
      <c r="Y73" s="243">
        <v>0.04</v>
      </c>
      <c r="Z73" s="243">
        <v>0.04</v>
      </c>
    </row>
    <row r="74" spans="2:26" s="4" customFormat="1" x14ac:dyDescent="0.25">
      <c r="B74" s="4" t="s">
        <v>68</v>
      </c>
      <c r="C74" s="53">
        <f t="shared" ref="C74:M74" si="159">SUM(C71:C73)</f>
        <v>9435</v>
      </c>
      <c r="D74" s="53">
        <f t="shared" si="159"/>
        <v>9561</v>
      </c>
      <c r="E74" s="53">
        <f t="shared" si="159"/>
        <v>9882</v>
      </c>
      <c r="F74" s="54">
        <f t="shared" si="159"/>
        <v>9889</v>
      </c>
      <c r="G74" s="53">
        <f t="shared" si="159"/>
        <v>11364.650500000002</v>
      </c>
      <c r="H74" s="53">
        <f t="shared" si="159"/>
        <v>12145.026347999999</v>
      </c>
      <c r="I74" s="53">
        <f t="shared" si="159"/>
        <v>12907.791174599999</v>
      </c>
      <c r="J74" s="53">
        <f t="shared" si="159"/>
        <v>13661.164785277802</v>
      </c>
      <c r="K74" s="53">
        <f t="shared" si="159"/>
        <v>14374.76445905201</v>
      </c>
      <c r="L74" s="53">
        <f t="shared" si="159"/>
        <v>14971.548352717233</v>
      </c>
      <c r="M74" s="53">
        <f t="shared" si="159"/>
        <v>15455.299114891237</v>
      </c>
      <c r="P74" s="55"/>
      <c r="Q74" s="55"/>
      <c r="R74" s="55"/>
      <c r="S74" s="55"/>
    </row>
    <row r="75" spans="2:26" x14ac:dyDescent="0.25">
      <c r="F75" s="40"/>
      <c r="P75" s="55"/>
      <c r="Q75" s="55"/>
      <c r="R75" s="55"/>
      <c r="S75" s="55"/>
    </row>
    <row r="76" spans="2:26" x14ac:dyDescent="0.25">
      <c r="B76" s="43" t="s">
        <v>111</v>
      </c>
      <c r="C76" s="239">
        <v>4710</v>
      </c>
      <c r="D76" s="238">
        <v>4690</v>
      </c>
      <c r="E76" s="238">
        <v>4591</v>
      </c>
      <c r="F76" s="237">
        <v>5021</v>
      </c>
      <c r="G76" s="223">
        <f t="shared" ref="G76:M76" si="160">+T76*G55</f>
        <v>5726.3558240631282</v>
      </c>
      <c r="H76" s="223">
        <f t="shared" si="160"/>
        <v>6119.5671931371699</v>
      </c>
      <c r="I76" s="223">
        <f t="shared" si="160"/>
        <v>6503.9048203428119</v>
      </c>
      <c r="J76" s="223">
        <f t="shared" si="160"/>
        <v>6883.5104547791989</v>
      </c>
      <c r="K76" s="223">
        <f t="shared" si="160"/>
        <v>7243.0750228199395</v>
      </c>
      <c r="L76" s="223">
        <f t="shared" si="160"/>
        <v>7543.7791162011581</v>
      </c>
      <c r="M76" s="223">
        <f t="shared" si="160"/>
        <v>7787.5287145165739</v>
      </c>
      <c r="O76" s="12" t="str">
        <f>+B76&amp;" % of COGS"</f>
        <v>Payables &amp; Accruals % of COGS</v>
      </c>
      <c r="P76" s="55">
        <f>+C76/C55</f>
        <v>0.28486754566348133</v>
      </c>
      <c r="Q76" s="55">
        <f>+D76/D55</f>
        <v>0.26946279804653833</v>
      </c>
      <c r="R76" s="55">
        <f>+E76/E55</f>
        <v>0.24114928038659522</v>
      </c>
      <c r="S76" s="55">
        <f>+F76/F55</f>
        <v>0.24563377525561372</v>
      </c>
      <c r="T76" s="243">
        <v>0.26</v>
      </c>
      <c r="U76" s="243">
        <v>0.26</v>
      </c>
      <c r="V76" s="243">
        <v>0.26</v>
      </c>
      <c r="W76" s="243">
        <v>0.26</v>
      </c>
      <c r="X76" s="243">
        <v>0.26</v>
      </c>
      <c r="Y76" s="243">
        <v>0.26</v>
      </c>
      <c r="Z76" s="243">
        <v>0.26</v>
      </c>
    </row>
    <row r="77" spans="2:26" hidden="1" x14ac:dyDescent="0.25">
      <c r="B77" s="43" t="s">
        <v>112</v>
      </c>
      <c r="C77" s="239">
        <v>0</v>
      </c>
      <c r="D77" s="238">
        <v>0</v>
      </c>
      <c r="E77" s="238">
        <v>0</v>
      </c>
      <c r="F77" s="237">
        <v>0</v>
      </c>
      <c r="G77" s="223">
        <f t="shared" ref="G77:M77" si="161">+T77*G55</f>
        <v>0</v>
      </c>
      <c r="H77" s="223">
        <f t="shared" si="161"/>
        <v>0</v>
      </c>
      <c r="I77" s="223">
        <f t="shared" si="161"/>
        <v>0</v>
      </c>
      <c r="J77" s="223">
        <f t="shared" si="161"/>
        <v>0</v>
      </c>
      <c r="K77" s="223">
        <f t="shared" si="161"/>
        <v>0</v>
      </c>
      <c r="L77" s="223">
        <f t="shared" si="161"/>
        <v>0</v>
      </c>
      <c r="M77" s="223">
        <f t="shared" si="161"/>
        <v>0</v>
      </c>
      <c r="O77" s="12" t="str">
        <f>+B77&amp;" % of COGS"</f>
        <v>Short-term Debt % of COGS</v>
      </c>
      <c r="P77" s="55">
        <f>+C77/C55</f>
        <v>0</v>
      </c>
      <c r="Q77" s="55">
        <f>+D77/D55</f>
        <v>0</v>
      </c>
      <c r="R77" s="55">
        <f>+E77/E55</f>
        <v>0</v>
      </c>
      <c r="S77" s="55">
        <f>+F77/F55</f>
        <v>0</v>
      </c>
      <c r="T77" s="232">
        <f>AVERAGE($P$36:$S$36)</f>
        <v>0</v>
      </c>
      <c r="U77" s="232">
        <f t="shared" ref="U77:Z77" si="162">AVERAGE($P$36:$S$36)</f>
        <v>0</v>
      </c>
      <c r="V77" s="232">
        <f t="shared" si="162"/>
        <v>0</v>
      </c>
      <c r="W77" s="232">
        <f t="shared" si="162"/>
        <v>0</v>
      </c>
      <c r="X77" s="232">
        <f t="shared" si="162"/>
        <v>0</v>
      </c>
      <c r="Y77" s="232">
        <f t="shared" si="162"/>
        <v>0</v>
      </c>
      <c r="Z77" s="232">
        <f t="shared" si="162"/>
        <v>0</v>
      </c>
    </row>
    <row r="78" spans="2:26" x14ac:dyDescent="0.25">
      <c r="B78" s="43" t="s">
        <v>69</v>
      </c>
      <c r="C78" s="239">
        <v>1622</v>
      </c>
      <c r="D78" s="238">
        <v>668</v>
      </c>
      <c r="E78" s="238">
        <v>883</v>
      </c>
      <c r="F78" s="237">
        <v>1019</v>
      </c>
      <c r="G78" s="223">
        <f t="shared" ref="G78:M78" si="163">+T78*G52</f>
        <v>1175.6535000000001</v>
      </c>
      <c r="H78" s="223">
        <f t="shared" si="163"/>
        <v>1256.382036</v>
      </c>
      <c r="I78" s="223">
        <f t="shared" si="163"/>
        <v>1335.2887421999999</v>
      </c>
      <c r="J78" s="223">
        <f t="shared" si="163"/>
        <v>1413.2239433046002</v>
      </c>
      <c r="K78" s="223">
        <f t="shared" si="163"/>
        <v>1487.0445992122768</v>
      </c>
      <c r="L78" s="223">
        <f t="shared" si="163"/>
        <v>1548.7808640741964</v>
      </c>
      <c r="M78" s="223">
        <f t="shared" si="163"/>
        <v>1598.824046368059</v>
      </c>
      <c r="O78" s="12" t="str">
        <f>+B78&amp;" % of Revenue"</f>
        <v>Other Current Liabilities % of Revenue</v>
      </c>
      <c r="P78" s="55">
        <f>+C78/C52</f>
        <v>5.2863148975002446E-2</v>
      </c>
      <c r="Q78" s="55">
        <f>+D78/D52</f>
        <v>2.0577906475263384E-2</v>
      </c>
      <c r="R78" s="55">
        <f>+E78/E52</f>
        <v>2.5762217359591538E-2</v>
      </c>
      <c r="S78" s="55">
        <f>+F78/F52</f>
        <v>2.8016826592614997E-2</v>
      </c>
      <c r="T78" s="243">
        <v>0.03</v>
      </c>
      <c r="U78" s="243">
        <v>0.03</v>
      </c>
      <c r="V78" s="243">
        <v>0.03</v>
      </c>
      <c r="W78" s="243">
        <v>0.03</v>
      </c>
      <c r="X78" s="243">
        <v>0.03</v>
      </c>
      <c r="Y78" s="243">
        <v>0.03</v>
      </c>
      <c r="Z78" s="243">
        <v>0.03</v>
      </c>
    </row>
    <row r="79" spans="2:26" s="4" customFormat="1" x14ac:dyDescent="0.25">
      <c r="B79" s="52" t="s">
        <v>70</v>
      </c>
      <c r="C79" s="53">
        <f t="shared" ref="C79:M79" si="164">SUM(C76:C78)</f>
        <v>6332</v>
      </c>
      <c r="D79" s="53">
        <f t="shared" si="164"/>
        <v>5358</v>
      </c>
      <c r="E79" s="53">
        <f t="shared" si="164"/>
        <v>5474</v>
      </c>
      <c r="F79" s="54">
        <f t="shared" si="164"/>
        <v>6040</v>
      </c>
      <c r="G79" s="53">
        <f t="shared" si="164"/>
        <v>6902.0093240631286</v>
      </c>
      <c r="H79" s="53">
        <f t="shared" si="164"/>
        <v>7375.9492291371698</v>
      </c>
      <c r="I79" s="53">
        <f t="shared" si="164"/>
        <v>7839.1935625428123</v>
      </c>
      <c r="J79" s="53">
        <f t="shared" si="164"/>
        <v>8296.7343980837995</v>
      </c>
      <c r="K79" s="53">
        <f t="shared" si="164"/>
        <v>8730.1196220322163</v>
      </c>
      <c r="L79" s="53">
        <f t="shared" si="164"/>
        <v>9092.559980275355</v>
      </c>
      <c r="M79" s="53">
        <f t="shared" si="164"/>
        <v>9386.3527608846325</v>
      </c>
      <c r="P79" s="55"/>
      <c r="Q79" s="55"/>
      <c r="R79" s="55"/>
      <c r="S79" s="55"/>
    </row>
    <row r="80" spans="2:26" x14ac:dyDescent="0.25">
      <c r="F80" s="40"/>
      <c r="P80" s="55"/>
      <c r="Q80" s="55"/>
      <c r="R80" s="55"/>
      <c r="S80" s="55"/>
    </row>
    <row r="81" spans="1:26" x14ac:dyDescent="0.25">
      <c r="B81" s="12" t="s">
        <v>71</v>
      </c>
      <c r="C81" s="224">
        <f t="shared" ref="C81:M81" si="165">+C74-C79</f>
        <v>3103</v>
      </c>
      <c r="D81" s="225">
        <f t="shared" si="165"/>
        <v>4203</v>
      </c>
      <c r="E81" s="225">
        <f t="shared" si="165"/>
        <v>4408</v>
      </c>
      <c r="F81" s="226">
        <f t="shared" si="165"/>
        <v>3849</v>
      </c>
      <c r="G81" s="223">
        <f t="shared" si="165"/>
        <v>4462.641175936873</v>
      </c>
      <c r="H81" s="223">
        <f t="shared" si="165"/>
        <v>4769.0771188628296</v>
      </c>
      <c r="I81" s="223">
        <f t="shared" si="165"/>
        <v>5068.5976120571868</v>
      </c>
      <c r="J81" s="223">
        <f t="shared" si="165"/>
        <v>5364.4303871940028</v>
      </c>
      <c r="K81" s="223">
        <f t="shared" si="165"/>
        <v>5644.6448370197941</v>
      </c>
      <c r="L81" s="223">
        <f t="shared" si="165"/>
        <v>5878.9883724418778</v>
      </c>
      <c r="M81" s="223">
        <f t="shared" si="165"/>
        <v>6068.9463540066045</v>
      </c>
      <c r="O81" s="12" t="str">
        <f>+B81&amp;" % of Revenue"</f>
        <v>Net Working Capital % of Revenue</v>
      </c>
      <c r="P81" s="55">
        <f t="shared" ref="P81:Z81" si="166">+C81/C52</f>
        <v>0.10113091940162305</v>
      </c>
      <c r="Q81" s="55">
        <f t="shared" si="166"/>
        <v>0.12947446244840122</v>
      </c>
      <c r="R81" s="55">
        <f t="shared" si="166"/>
        <v>0.1286068563092633</v>
      </c>
      <c r="S81" s="55">
        <f t="shared" si="166"/>
        <v>0.10582607022078029</v>
      </c>
      <c r="T81" s="55">
        <f t="shared" si="166"/>
        <v>0.11387644002089577</v>
      </c>
      <c r="U81" s="55">
        <f t="shared" si="166"/>
        <v>0.11387644002089575</v>
      </c>
      <c r="V81" s="55">
        <f t="shared" si="166"/>
        <v>0.11387644002089574</v>
      </c>
      <c r="W81" s="55">
        <f t="shared" si="166"/>
        <v>0.11387644002089575</v>
      </c>
      <c r="X81" s="55">
        <f t="shared" si="166"/>
        <v>0.11387644002089575</v>
      </c>
      <c r="Y81" s="55">
        <f t="shared" si="166"/>
        <v>0.11387644002089575</v>
      </c>
      <c r="Z81" s="55">
        <f t="shared" si="166"/>
        <v>0.11387644002089577</v>
      </c>
    </row>
    <row r="82" spans="1:26" x14ac:dyDescent="0.25">
      <c r="B82" s="4" t="s">
        <v>72</v>
      </c>
      <c r="C82" s="53">
        <v>0</v>
      </c>
      <c r="D82" s="53">
        <f>+D81-C81</f>
        <v>1100</v>
      </c>
      <c r="E82" s="53">
        <f t="shared" ref="E82" si="167">+E81-D81</f>
        <v>205</v>
      </c>
      <c r="F82" s="54">
        <f t="shared" ref="F82" si="168">+F81-E81</f>
        <v>-559</v>
      </c>
      <c r="G82" s="53">
        <f t="shared" ref="G82" si="169">+G81-F81</f>
        <v>613.64117593687297</v>
      </c>
      <c r="H82" s="53">
        <f t="shared" ref="H82" si="170">+H81-G81</f>
        <v>306.43594292595662</v>
      </c>
      <c r="I82" s="53">
        <f t="shared" ref="I82" si="171">+I81-H81</f>
        <v>299.52049319435719</v>
      </c>
      <c r="J82" s="53">
        <f t="shared" ref="J82" si="172">+J81-I81</f>
        <v>295.83277513681605</v>
      </c>
      <c r="K82" s="53">
        <f t="shared" ref="K82" si="173">+K81-J81</f>
        <v>280.21444982579123</v>
      </c>
      <c r="L82" s="53">
        <f t="shared" ref="L82" si="174">+L81-K81</f>
        <v>234.34353542208373</v>
      </c>
      <c r="M82" s="53">
        <f t="shared" ref="M82" si="175">+M81-L81</f>
        <v>189.95798156472665</v>
      </c>
      <c r="O82" s="12" t="str">
        <f>+B82&amp;" % of Revenue"</f>
        <v>Change in NWC % of Revenue</v>
      </c>
      <c r="P82" s="55">
        <f t="shared" ref="P82:Z82" si="176">+C82/C52</f>
        <v>0</v>
      </c>
      <c r="Q82" s="55">
        <f t="shared" si="176"/>
        <v>3.3885774135912761E-2</v>
      </c>
      <c r="R82" s="55">
        <f t="shared" si="176"/>
        <v>5.9810357403355212E-3</v>
      </c>
      <c r="S82" s="55">
        <f t="shared" si="176"/>
        <v>-1.5369387698990954E-2</v>
      </c>
      <c r="T82" s="55">
        <f t="shared" si="176"/>
        <v>1.5658725362622736E-2</v>
      </c>
      <c r="U82" s="55">
        <f t="shared" si="176"/>
        <v>7.3171042122244243E-3</v>
      </c>
      <c r="V82" s="55">
        <f t="shared" si="176"/>
        <v>6.7293421354142199E-3</v>
      </c>
      <c r="W82" s="55">
        <f t="shared" si="176"/>
        <v>6.2799553433490092E-3</v>
      </c>
      <c r="X82" s="55">
        <f t="shared" si="176"/>
        <v>5.6531145731787908E-3</v>
      </c>
      <c r="Y82" s="55">
        <f t="shared" si="176"/>
        <v>4.5392516305816878E-3</v>
      </c>
      <c r="Z82" s="55">
        <f t="shared" si="176"/>
        <v>3.5643318349428397E-3</v>
      </c>
    </row>
    <row r="84" spans="1:26" x14ac:dyDescent="0.25">
      <c r="A84" t="s">
        <v>75</v>
      </c>
      <c r="B84" s="4" t="s">
        <v>74</v>
      </c>
      <c r="G84" s="7"/>
    </row>
    <row r="85" spans="1:26" ht="17.25" x14ac:dyDescent="0.4">
      <c r="B85" s="36" t="s">
        <v>62</v>
      </c>
      <c r="C85" s="49" t="s">
        <v>66</v>
      </c>
      <c r="D85" s="49"/>
      <c r="E85" s="49"/>
      <c r="F85" s="50"/>
      <c r="G85" s="51" t="s">
        <v>66</v>
      </c>
      <c r="H85" s="51"/>
      <c r="I85" s="51"/>
      <c r="J85" s="51"/>
      <c r="K85" s="51"/>
      <c r="L85" s="51"/>
      <c r="M85" s="51"/>
    </row>
    <row r="86" spans="1:26" s="29" customFormat="1" x14ac:dyDescent="0.25">
      <c r="A86"/>
      <c r="B86" s="36"/>
      <c r="C86" s="37">
        <v>2015</v>
      </c>
      <c r="D86" s="37">
        <f>+C86+1</f>
        <v>2016</v>
      </c>
      <c r="E86" s="37">
        <f t="shared" ref="E86" si="177">+D86+1</f>
        <v>2017</v>
      </c>
      <c r="F86" s="39">
        <f t="shared" ref="F86" si="178">+E86+1</f>
        <v>2018</v>
      </c>
      <c r="G86" s="38">
        <f>+F86+1</f>
        <v>2019</v>
      </c>
      <c r="H86" s="38">
        <f t="shared" ref="H86" si="179">+G86+1</f>
        <v>2020</v>
      </c>
      <c r="I86" s="38">
        <f t="shared" ref="I86" si="180">+H86+1</f>
        <v>2021</v>
      </c>
      <c r="J86" s="38">
        <f t="shared" ref="J86" si="181">+I86+1</f>
        <v>2022</v>
      </c>
      <c r="K86" s="38">
        <f t="shared" ref="K86" si="182">+J86+1</f>
        <v>2023</v>
      </c>
      <c r="L86" s="38">
        <f t="shared" ref="L86" si="183">+K86+1</f>
        <v>2024</v>
      </c>
      <c r="M86" s="38">
        <f t="shared" ref="M86" si="184">+L86+1</f>
        <v>2025</v>
      </c>
      <c r="N86" s="45"/>
      <c r="P86" s="46">
        <v>2015</v>
      </c>
      <c r="Q86" s="46">
        <v>2016</v>
      </c>
      <c r="R86" s="46">
        <v>2017</v>
      </c>
      <c r="S86" s="46">
        <v>2018</v>
      </c>
      <c r="T86" s="47">
        <v>2019</v>
      </c>
      <c r="U86" s="47">
        <f>T86+1</f>
        <v>2020</v>
      </c>
      <c r="V86" s="47">
        <f t="shared" ref="V86:Z86" si="185">U86+1</f>
        <v>2021</v>
      </c>
      <c r="W86" s="47">
        <f t="shared" si="185"/>
        <v>2022</v>
      </c>
      <c r="X86" s="47">
        <f t="shared" si="185"/>
        <v>2023</v>
      </c>
      <c r="Y86" s="47">
        <f t="shared" si="185"/>
        <v>2024</v>
      </c>
      <c r="Z86" s="47">
        <f t="shared" si="185"/>
        <v>2025</v>
      </c>
    </row>
    <row r="87" spans="1:26" ht="3" customHeight="1" x14ac:dyDescent="0.25">
      <c r="F87" s="40"/>
    </row>
    <row r="88" spans="1:26" x14ac:dyDescent="0.25">
      <c r="B88" t="s">
        <v>123</v>
      </c>
      <c r="C88" s="239">
        <v>18318</v>
      </c>
      <c r="D88" s="238">
        <v>19871</v>
      </c>
      <c r="E88" s="238">
        <v>21081</v>
      </c>
      <c r="F88" s="237">
        <v>22268</v>
      </c>
      <c r="G88" s="223">
        <f t="shared" ref="G88:G92" si="186">+(1+T88)*F88</f>
        <v>23158.720000000001</v>
      </c>
      <c r="H88" s="223">
        <f t="shared" ref="H88:H92" si="187">+(1+U88)*G88</f>
        <v>24085.068800000001</v>
      </c>
      <c r="I88" s="223">
        <f t="shared" ref="I88:I92" si="188">+(1+V88)*H88</f>
        <v>24807.620864</v>
      </c>
      <c r="J88" s="223">
        <f t="shared" ref="J88:J92" si="189">+(1+W88)*I88</f>
        <v>25551.849489920001</v>
      </c>
      <c r="K88" s="223">
        <f t="shared" ref="K88:K92" si="190">+(1+X88)*J88</f>
        <v>26318.404974617602</v>
      </c>
      <c r="L88" s="223">
        <f t="shared" ref="L88:L92" si="191">+(1+Y88)*K88</f>
        <v>26844.773074109955</v>
      </c>
      <c r="M88" s="223">
        <f t="shared" ref="M88:M92" si="192">+(1+Z88)*L88</f>
        <v>27381.668535592155</v>
      </c>
      <c r="N88" s="24"/>
      <c r="O88" t="str">
        <f t="shared" ref="O88:O93" si="193">+B88 &amp; " Growth %"</f>
        <v>Footwear Growth %</v>
      </c>
      <c r="Q88" s="55">
        <f>IFERROR(+D88/C88-1,0)</f>
        <v>8.4779997816355479E-2</v>
      </c>
      <c r="R88" s="55">
        <f t="shared" ref="R88:R93" si="194">IFERROR(+E88/D88-1,0)</f>
        <v>6.0892758290976845E-2</v>
      </c>
      <c r="S88" s="55">
        <f t="shared" ref="S88:S93" si="195">IFERROR(+F88/E88-1,0)</f>
        <v>5.6306626820359584E-2</v>
      </c>
      <c r="T88" s="243">
        <v>0.04</v>
      </c>
      <c r="U88" s="243">
        <v>0.04</v>
      </c>
      <c r="V88" s="243">
        <v>0.03</v>
      </c>
      <c r="W88" s="243">
        <v>0.03</v>
      </c>
      <c r="X88" s="243">
        <v>0.03</v>
      </c>
      <c r="Y88" s="243">
        <v>0.02</v>
      </c>
      <c r="Z88" s="243">
        <v>0.02</v>
      </c>
    </row>
    <row r="89" spans="1:26" x14ac:dyDescent="0.25">
      <c r="B89" t="s">
        <v>125</v>
      </c>
      <c r="C89" s="239">
        <v>8637</v>
      </c>
      <c r="D89" s="238">
        <v>9067</v>
      </c>
      <c r="E89" s="238">
        <v>9654</v>
      </c>
      <c r="F89" s="237">
        <v>10733</v>
      </c>
      <c r="G89" s="223">
        <f t="shared" si="186"/>
        <v>11269.65</v>
      </c>
      <c r="H89" s="223">
        <f t="shared" si="187"/>
        <v>11720.436</v>
      </c>
      <c r="I89" s="223">
        <f t="shared" si="188"/>
        <v>12189.25344</v>
      </c>
      <c r="J89" s="223">
        <f t="shared" si="189"/>
        <v>12554.9310432</v>
      </c>
      <c r="K89" s="223">
        <f t="shared" si="190"/>
        <v>12931.578974496</v>
      </c>
      <c r="L89" s="223">
        <f t="shared" si="191"/>
        <v>13319.52634373088</v>
      </c>
      <c r="M89" s="223">
        <f t="shared" si="192"/>
        <v>13719.112134042807</v>
      </c>
      <c r="N89" s="41"/>
      <c r="O89" t="str">
        <f t="shared" si="193"/>
        <v>Apparel Growth %</v>
      </c>
      <c r="Q89" s="55">
        <f t="shared" ref="Q89:Q93" si="196">IFERROR(+D89/C89-1,0)</f>
        <v>4.9785805256454818E-2</v>
      </c>
      <c r="R89" s="55">
        <f t="shared" si="194"/>
        <v>6.4740266901952115E-2</v>
      </c>
      <c r="S89" s="55">
        <f t="shared" si="195"/>
        <v>0.1117671431530971</v>
      </c>
      <c r="T89" s="243">
        <v>0.05</v>
      </c>
      <c r="U89" s="243">
        <v>0.04</v>
      </c>
      <c r="V89" s="243">
        <v>0.04</v>
      </c>
      <c r="W89" s="243">
        <v>0.03</v>
      </c>
      <c r="X89" s="243">
        <v>0.03</v>
      </c>
      <c r="Y89" s="243">
        <v>0.03</v>
      </c>
      <c r="Z89" s="243">
        <v>0.03</v>
      </c>
    </row>
    <row r="90" spans="1:26" x14ac:dyDescent="0.25">
      <c r="B90" t="s">
        <v>124</v>
      </c>
      <c r="C90" s="239">
        <v>1631</v>
      </c>
      <c r="D90" s="238">
        <v>1496</v>
      </c>
      <c r="E90" s="238">
        <v>1425</v>
      </c>
      <c r="F90" s="237">
        <v>1396</v>
      </c>
      <c r="G90" s="223">
        <f t="shared" si="186"/>
        <v>1354.12</v>
      </c>
      <c r="H90" s="223">
        <f t="shared" si="187"/>
        <v>1327.0375999999999</v>
      </c>
      <c r="I90" s="223">
        <f t="shared" si="188"/>
        <v>1300.4968479999998</v>
      </c>
      <c r="J90" s="223">
        <f t="shared" si="189"/>
        <v>1287.4918795199997</v>
      </c>
      <c r="K90" s="223">
        <f t="shared" si="190"/>
        <v>1274.6169607247996</v>
      </c>
      <c r="L90" s="223">
        <f t="shared" si="191"/>
        <v>1261.8707911175516</v>
      </c>
      <c r="M90" s="223">
        <f t="shared" si="192"/>
        <v>1249.252083206376</v>
      </c>
      <c r="N90" s="41"/>
      <c r="O90" t="str">
        <f t="shared" si="193"/>
        <v>Equipment Growth %</v>
      </c>
      <c r="Q90" s="55">
        <f t="shared" si="196"/>
        <v>-8.2771305947271667E-2</v>
      </c>
      <c r="R90" s="55">
        <f t="shared" si="194"/>
        <v>-4.7459893048128365E-2</v>
      </c>
      <c r="S90" s="55">
        <f t="shared" si="195"/>
        <v>-2.0350877192982453E-2</v>
      </c>
      <c r="T90" s="243">
        <v>-0.03</v>
      </c>
      <c r="U90" s="243">
        <v>-0.02</v>
      </c>
      <c r="V90" s="243">
        <v>-0.02</v>
      </c>
      <c r="W90" s="243">
        <v>-0.01</v>
      </c>
      <c r="X90" s="243">
        <v>-0.01</v>
      </c>
      <c r="Y90" s="243">
        <v>-0.01</v>
      </c>
      <c r="Z90" s="243">
        <v>-0.01</v>
      </c>
    </row>
    <row r="91" spans="1:26" x14ac:dyDescent="0.25">
      <c r="B91" t="s">
        <v>126</v>
      </c>
      <c r="C91" s="239">
        <v>115</v>
      </c>
      <c r="D91" s="238">
        <v>73</v>
      </c>
      <c r="E91" s="238">
        <v>73</v>
      </c>
      <c r="F91" s="237">
        <v>88</v>
      </c>
      <c r="G91" s="223">
        <f t="shared" si="186"/>
        <v>83.6</v>
      </c>
      <c r="H91" s="223">
        <f t="shared" si="187"/>
        <v>79.419999999999987</v>
      </c>
      <c r="I91" s="223">
        <f t="shared" si="188"/>
        <v>75.448999999999984</v>
      </c>
      <c r="J91" s="223">
        <f t="shared" si="189"/>
        <v>75.448999999999984</v>
      </c>
      <c r="K91" s="223">
        <f t="shared" si="190"/>
        <v>75.448999999999984</v>
      </c>
      <c r="L91" s="223">
        <f t="shared" si="191"/>
        <v>75.448999999999984</v>
      </c>
      <c r="M91" s="223">
        <f t="shared" si="192"/>
        <v>75.448999999999984</v>
      </c>
      <c r="N91" s="41"/>
      <c r="O91" t="str">
        <f t="shared" si="193"/>
        <v>Global Brand Divisions Growth %</v>
      </c>
      <c r="Q91" s="55">
        <f t="shared" si="196"/>
        <v>-0.36521739130434783</v>
      </c>
      <c r="R91" s="55">
        <f t="shared" si="194"/>
        <v>0</v>
      </c>
      <c r="S91" s="55">
        <f t="shared" si="195"/>
        <v>0.20547945205479445</v>
      </c>
      <c r="T91" s="243">
        <v>-0.05</v>
      </c>
      <c r="U91" s="243">
        <v>-0.05</v>
      </c>
      <c r="V91" s="243">
        <v>-0.05</v>
      </c>
      <c r="W91" s="243">
        <v>0</v>
      </c>
      <c r="X91" s="243">
        <v>0</v>
      </c>
      <c r="Y91" s="243">
        <v>0</v>
      </c>
      <c r="Z91" s="243">
        <v>0</v>
      </c>
    </row>
    <row r="92" spans="1:26" x14ac:dyDescent="0.25">
      <c r="B92" t="s">
        <v>128</v>
      </c>
      <c r="C92" s="239">
        <v>1982</v>
      </c>
      <c r="D92" s="238">
        <v>1955</v>
      </c>
      <c r="E92" s="238">
        <v>2042</v>
      </c>
      <c r="F92" s="237">
        <v>1886</v>
      </c>
      <c r="G92" s="223">
        <f t="shared" si="186"/>
        <v>1848.28</v>
      </c>
      <c r="H92" s="223">
        <f t="shared" si="187"/>
        <v>1811.3144</v>
      </c>
      <c r="I92" s="223">
        <f t="shared" si="188"/>
        <v>1793.2012560000001</v>
      </c>
      <c r="J92" s="223">
        <f t="shared" si="189"/>
        <v>1775.2692434400001</v>
      </c>
      <c r="K92" s="223">
        <f t="shared" si="190"/>
        <v>1757.5165510056001</v>
      </c>
      <c r="L92" s="223">
        <f t="shared" si="191"/>
        <v>1757.5165510056001</v>
      </c>
      <c r="M92" s="223">
        <f t="shared" si="192"/>
        <v>1757.5165510056001</v>
      </c>
      <c r="N92" s="41"/>
      <c r="O92" t="str">
        <f t="shared" si="193"/>
        <v>Converse Growth %</v>
      </c>
      <c r="Q92" s="55">
        <f t="shared" si="196"/>
        <v>-1.3622603430877955E-2</v>
      </c>
      <c r="R92" s="55">
        <f t="shared" si="194"/>
        <v>4.4501278772378416E-2</v>
      </c>
      <c r="S92" s="55">
        <f t="shared" si="195"/>
        <v>-7.6395690499510338E-2</v>
      </c>
      <c r="T92" s="243">
        <v>-0.02</v>
      </c>
      <c r="U92" s="243">
        <v>-0.02</v>
      </c>
      <c r="V92" s="243">
        <v>-0.01</v>
      </c>
      <c r="W92" s="243">
        <v>-0.01</v>
      </c>
      <c r="X92" s="243">
        <v>-0.01</v>
      </c>
      <c r="Y92" s="243">
        <v>0</v>
      </c>
      <c r="Z92" s="243">
        <v>0</v>
      </c>
    </row>
    <row r="93" spans="1:26" x14ac:dyDescent="0.25">
      <c r="B93" s="4" t="s">
        <v>34</v>
      </c>
      <c r="C93" s="53">
        <f>SUM(C88:C92)</f>
        <v>30683</v>
      </c>
      <c r="D93" s="53">
        <f t="shared" ref="D93:G93" si="197">SUM(D88:D92)</f>
        <v>32462</v>
      </c>
      <c r="E93" s="53">
        <f t="shared" si="197"/>
        <v>34275</v>
      </c>
      <c r="F93" s="54">
        <f t="shared" si="197"/>
        <v>36371</v>
      </c>
      <c r="G93" s="53">
        <f t="shared" si="197"/>
        <v>37714.370000000003</v>
      </c>
      <c r="H93" s="53">
        <f t="shared" ref="H93" si="198">SUM(H88:H92)</f>
        <v>39023.276800000007</v>
      </c>
      <c r="I93" s="53">
        <f t="shared" ref="I93" si="199">SUM(I88:I92)</f>
        <v>40166.021408000001</v>
      </c>
      <c r="J93" s="53">
        <f t="shared" ref="J93" si="200">SUM(J88:J92)</f>
        <v>41244.990656080001</v>
      </c>
      <c r="K93" s="53">
        <f t="shared" ref="K93" si="201">SUM(K88:K92)</f>
        <v>42357.566460844006</v>
      </c>
      <c r="L93" s="53">
        <f t="shared" ref="L93" si="202">SUM(L88:L92)</f>
        <v>43259.135759963989</v>
      </c>
      <c r="M93" s="53">
        <f t="shared" ref="M93" si="203">SUM(M88:M92)</f>
        <v>44182.998303846936</v>
      </c>
      <c r="N93" s="42"/>
      <c r="O93" s="4" t="str">
        <f t="shared" si="193"/>
        <v>Total Revenue Growth %</v>
      </c>
      <c r="P93" s="4"/>
      <c r="Q93" s="227">
        <f t="shared" si="196"/>
        <v>5.7979988918945402E-2</v>
      </c>
      <c r="R93" s="227">
        <f t="shared" si="194"/>
        <v>5.5849916825827073E-2</v>
      </c>
      <c r="S93" s="227">
        <f t="shared" si="195"/>
        <v>6.1152443471918394E-2</v>
      </c>
      <c r="T93" s="48">
        <f t="shared" ref="T93" si="204">+G93/F93-1</f>
        <v>3.6935195622886496E-2</v>
      </c>
      <c r="U93" s="48">
        <f t="shared" ref="U93" si="205">+H93/G93-1</f>
        <v>3.4705784559042163E-2</v>
      </c>
      <c r="V93" s="48">
        <f t="shared" ref="V93" si="206">+I93/H93-1</f>
        <v>2.9283666101560968E-2</v>
      </c>
      <c r="W93" s="48">
        <f t="shared" ref="W93" si="207">+J93/I93-1</f>
        <v>2.6862736468718174E-2</v>
      </c>
      <c r="X93" s="48">
        <f t="shared" ref="X93" si="208">+K93/J93-1</f>
        <v>2.6974810445253405E-2</v>
      </c>
      <c r="Y93" s="48">
        <f t="shared" ref="Y93" si="209">+L93/K93-1</f>
        <v>2.1284728431068212E-2</v>
      </c>
      <c r="Z93" s="48">
        <f t="shared" ref="Z93" si="210">+M93/L93-1</f>
        <v>2.1356472515060565E-2</v>
      </c>
    </row>
    <row r="94" spans="1:26" x14ac:dyDescent="0.25">
      <c r="F94" s="40"/>
    </row>
    <row r="95" spans="1:26" x14ac:dyDescent="0.25">
      <c r="B95" t="s">
        <v>31</v>
      </c>
      <c r="C95" s="239">
        <v>16534</v>
      </c>
      <c r="D95" s="238">
        <v>17405</v>
      </c>
      <c r="E95" s="238">
        <v>19038</v>
      </c>
      <c r="F95" s="237">
        <v>20441</v>
      </c>
      <c r="G95" s="223">
        <f>+T95*G93</f>
        <v>21195.992333727423</v>
      </c>
      <c r="H95" s="223">
        <f t="shared" ref="H95:M95" si="211">+U95*H93</f>
        <v>21931.615877176879</v>
      </c>
      <c r="I95" s="223">
        <f t="shared" si="211"/>
        <v>22573.85399359182</v>
      </c>
      <c r="J95" s="223">
        <f t="shared" si="211"/>
        <v>23180.249484504999</v>
      </c>
      <c r="K95" s="223">
        <f t="shared" si="211"/>
        <v>23805.532320423205</v>
      </c>
      <c r="L95" s="223">
        <f t="shared" si="211"/>
        <v>24312.226611020425</v>
      </c>
      <c r="M95" s="223">
        <f t="shared" si="211"/>
        <v>24831.450010418612</v>
      </c>
      <c r="O95" t="str">
        <f>+B95&amp;" % of Revenue"</f>
        <v>COGS % of Revenue</v>
      </c>
      <c r="P95" s="44">
        <f>IFERROR(+C95/C93,0)</f>
        <v>0.5388651696379102</v>
      </c>
      <c r="Q95" s="44">
        <f t="shared" ref="Q95:S95" si="212">IFERROR(+D95/D93,0)</f>
        <v>0.53616536257778324</v>
      </c>
      <c r="R95" s="44">
        <f t="shared" si="212"/>
        <v>0.55544857768052514</v>
      </c>
      <c r="S95" s="44">
        <f t="shared" si="212"/>
        <v>0.562013692227324</v>
      </c>
      <c r="T95" s="243">
        <f>+S95</f>
        <v>0.562013692227324</v>
      </c>
      <c r="U95" s="243">
        <f t="shared" ref="U95:Z95" si="213">+T95</f>
        <v>0.562013692227324</v>
      </c>
      <c r="V95" s="243">
        <f t="shared" si="213"/>
        <v>0.562013692227324</v>
      </c>
      <c r="W95" s="243">
        <f t="shared" si="213"/>
        <v>0.562013692227324</v>
      </c>
      <c r="X95" s="243">
        <f t="shared" si="213"/>
        <v>0.562013692227324</v>
      </c>
      <c r="Y95" s="243">
        <f t="shared" si="213"/>
        <v>0.562013692227324</v>
      </c>
      <c r="Z95" s="243">
        <f t="shared" si="213"/>
        <v>0.562013692227324</v>
      </c>
    </row>
    <row r="96" spans="1:26" x14ac:dyDescent="0.25">
      <c r="B96" s="4" t="s">
        <v>61</v>
      </c>
      <c r="C96" s="53">
        <f t="shared" ref="C96:M96" si="214">SUM(C95:C95)</f>
        <v>16534</v>
      </c>
      <c r="D96" s="53">
        <f t="shared" si="214"/>
        <v>17405</v>
      </c>
      <c r="E96" s="53">
        <f t="shared" si="214"/>
        <v>19038</v>
      </c>
      <c r="F96" s="54">
        <f t="shared" si="214"/>
        <v>20441</v>
      </c>
      <c r="G96" s="53">
        <f t="shared" si="214"/>
        <v>21195.992333727423</v>
      </c>
      <c r="H96" s="53">
        <f t="shared" si="214"/>
        <v>21931.615877176879</v>
      </c>
      <c r="I96" s="53">
        <f t="shared" si="214"/>
        <v>22573.85399359182</v>
      </c>
      <c r="J96" s="53">
        <f t="shared" si="214"/>
        <v>23180.249484504999</v>
      </c>
      <c r="K96" s="53">
        <f t="shared" si="214"/>
        <v>23805.532320423205</v>
      </c>
      <c r="L96" s="53">
        <f t="shared" si="214"/>
        <v>24312.226611020425</v>
      </c>
      <c r="M96" s="53">
        <f t="shared" si="214"/>
        <v>24831.450010418612</v>
      </c>
      <c r="N96" s="4"/>
      <c r="O96" s="4" t="str">
        <f>+B96&amp;" % of Revenue"</f>
        <v>Total COGS % of Revenue</v>
      </c>
      <c r="P96" s="227">
        <f t="shared" ref="P96:Z96" si="215">+C96/C93</f>
        <v>0.5388651696379102</v>
      </c>
      <c r="Q96" s="227">
        <f t="shared" si="215"/>
        <v>0.53616536257778324</v>
      </c>
      <c r="R96" s="227">
        <f t="shared" si="215"/>
        <v>0.55544857768052514</v>
      </c>
      <c r="S96" s="227">
        <f t="shared" si="215"/>
        <v>0.562013692227324</v>
      </c>
      <c r="T96" s="48">
        <f t="shared" si="215"/>
        <v>0.562013692227324</v>
      </c>
      <c r="U96" s="48">
        <f t="shared" si="215"/>
        <v>0.562013692227324</v>
      </c>
      <c r="V96" s="48">
        <f t="shared" si="215"/>
        <v>0.562013692227324</v>
      </c>
      <c r="W96" s="48">
        <f t="shared" si="215"/>
        <v>0.562013692227324</v>
      </c>
      <c r="X96" s="48">
        <f t="shared" si="215"/>
        <v>0.562013692227324</v>
      </c>
      <c r="Y96" s="48">
        <f t="shared" si="215"/>
        <v>0.562013692227324</v>
      </c>
      <c r="Z96" s="48">
        <f t="shared" si="215"/>
        <v>0.562013692227324</v>
      </c>
    </row>
    <row r="97" spans="2:26" x14ac:dyDescent="0.25">
      <c r="F97" s="40"/>
    </row>
    <row r="98" spans="2:26" x14ac:dyDescent="0.25">
      <c r="B98" s="4" t="s">
        <v>30</v>
      </c>
      <c r="C98" s="53">
        <f t="shared" ref="C98:M98" si="216">+C93-C96</f>
        <v>14149</v>
      </c>
      <c r="D98" s="53">
        <f t="shared" si="216"/>
        <v>15057</v>
      </c>
      <c r="E98" s="53">
        <f t="shared" si="216"/>
        <v>15237</v>
      </c>
      <c r="F98" s="54">
        <f t="shared" si="216"/>
        <v>15930</v>
      </c>
      <c r="G98" s="53">
        <f t="shared" si="216"/>
        <v>16518.37766627258</v>
      </c>
      <c r="H98" s="53">
        <f t="shared" si="216"/>
        <v>17091.660922823128</v>
      </c>
      <c r="I98" s="53">
        <f t="shared" si="216"/>
        <v>17592.167414408181</v>
      </c>
      <c r="J98" s="53">
        <f t="shared" si="216"/>
        <v>18064.741171575002</v>
      </c>
      <c r="K98" s="53">
        <f t="shared" si="216"/>
        <v>18552.034140420801</v>
      </c>
      <c r="L98" s="53">
        <f t="shared" si="216"/>
        <v>18946.909148943563</v>
      </c>
      <c r="M98" s="53">
        <f t="shared" si="216"/>
        <v>19351.548293428325</v>
      </c>
      <c r="O98" s="4" t="s">
        <v>29</v>
      </c>
      <c r="P98" s="48">
        <f t="shared" ref="P98:Z98" si="217">+C98/C93</f>
        <v>0.46113483036208974</v>
      </c>
      <c r="Q98" s="48">
        <f t="shared" si="217"/>
        <v>0.46383463742221676</v>
      </c>
      <c r="R98" s="48">
        <f t="shared" si="217"/>
        <v>0.44455142231947481</v>
      </c>
      <c r="S98" s="48">
        <f t="shared" si="217"/>
        <v>0.43798630777267605</v>
      </c>
      <c r="T98" s="48">
        <f t="shared" si="217"/>
        <v>0.437986307772676</v>
      </c>
      <c r="U98" s="48">
        <f t="shared" si="217"/>
        <v>0.43798630777267594</v>
      </c>
      <c r="V98" s="48">
        <f t="shared" si="217"/>
        <v>0.437986307772676</v>
      </c>
      <c r="W98" s="48">
        <f t="shared" si="217"/>
        <v>0.43798630777267605</v>
      </c>
      <c r="X98" s="48">
        <f t="shared" si="217"/>
        <v>0.437986307772676</v>
      </c>
      <c r="Y98" s="48">
        <f t="shared" si="217"/>
        <v>0.43798630777267605</v>
      </c>
      <c r="Z98" s="48">
        <f t="shared" si="217"/>
        <v>0.43798630777267594</v>
      </c>
    </row>
    <row r="99" spans="2:26" x14ac:dyDescent="0.25">
      <c r="F99" s="40"/>
    </row>
    <row r="100" spans="2:26" x14ac:dyDescent="0.25">
      <c r="B100" s="12" t="s">
        <v>63</v>
      </c>
      <c r="C100" s="239">
        <v>9892</v>
      </c>
      <c r="D100" s="238">
        <v>10469</v>
      </c>
      <c r="E100" s="238">
        <v>10563</v>
      </c>
      <c r="F100" s="237">
        <v>11511</v>
      </c>
      <c r="G100" s="223">
        <f t="shared" ref="G100:M100" si="218">+T100*G93</f>
        <v>11936.161036815045</v>
      </c>
      <c r="H100" s="223">
        <f t="shared" si="218"/>
        <v>12350.414870220782</v>
      </c>
      <c r="I100" s="223">
        <f t="shared" si="218"/>
        <v>12712.080295496082</v>
      </c>
      <c r="J100" s="223">
        <f t="shared" si="218"/>
        <v>13053.56155844318</v>
      </c>
      <c r="K100" s="223">
        <f t="shared" si="218"/>
        <v>13405.67890711763</v>
      </c>
      <c r="L100" s="223">
        <f t="shared" si="218"/>
        <v>13691.015142089727</v>
      </c>
      <c r="M100" s="223">
        <f t="shared" si="218"/>
        <v>13983.406930675046</v>
      </c>
      <c r="O100" s="12" t="str">
        <f>+B100&amp;" % of Revenue"</f>
        <v>SG&amp;A % of Revenue</v>
      </c>
      <c r="P100" s="55">
        <f>+C100/C93</f>
        <v>0.32239350780562526</v>
      </c>
      <c r="Q100" s="55">
        <f>+D100/D93</f>
        <v>0.3225001540262461</v>
      </c>
      <c r="R100" s="55">
        <f>+E100/E93</f>
        <v>0.30818380743982493</v>
      </c>
      <c r="S100" s="55">
        <f>+F100/F93</f>
        <v>0.31648841109675291</v>
      </c>
      <c r="T100" s="243">
        <f>+S100</f>
        <v>0.31648841109675291</v>
      </c>
      <c r="U100" s="243">
        <f t="shared" ref="U100:Z100" si="219">+T100</f>
        <v>0.31648841109675291</v>
      </c>
      <c r="V100" s="243">
        <f t="shared" si="219"/>
        <v>0.31648841109675291</v>
      </c>
      <c r="W100" s="243">
        <f t="shared" si="219"/>
        <v>0.31648841109675291</v>
      </c>
      <c r="X100" s="243">
        <f t="shared" si="219"/>
        <v>0.31648841109675291</v>
      </c>
      <c r="Y100" s="243">
        <f t="shared" si="219"/>
        <v>0.31648841109675291</v>
      </c>
      <c r="Z100" s="243">
        <f t="shared" si="219"/>
        <v>0.31648841109675291</v>
      </c>
    </row>
    <row r="101" spans="2:26" x14ac:dyDescent="0.25">
      <c r="B101" s="4" t="s">
        <v>28</v>
      </c>
      <c r="C101" s="53">
        <f t="shared" ref="C101:M101" si="220">SUM(C100:C100)</f>
        <v>9892</v>
      </c>
      <c r="D101" s="53">
        <f t="shared" si="220"/>
        <v>10469</v>
      </c>
      <c r="E101" s="53">
        <f t="shared" si="220"/>
        <v>10563</v>
      </c>
      <c r="F101" s="54">
        <f t="shared" si="220"/>
        <v>11511</v>
      </c>
      <c r="G101" s="53">
        <f t="shared" si="220"/>
        <v>11936.161036815045</v>
      </c>
      <c r="H101" s="53">
        <f t="shared" si="220"/>
        <v>12350.414870220782</v>
      </c>
      <c r="I101" s="53">
        <f t="shared" si="220"/>
        <v>12712.080295496082</v>
      </c>
      <c r="J101" s="53">
        <f t="shared" si="220"/>
        <v>13053.56155844318</v>
      </c>
      <c r="K101" s="53">
        <f t="shared" si="220"/>
        <v>13405.67890711763</v>
      </c>
      <c r="L101" s="53">
        <f t="shared" si="220"/>
        <v>13691.015142089727</v>
      </c>
      <c r="M101" s="53">
        <f t="shared" si="220"/>
        <v>13983.406930675046</v>
      </c>
      <c r="O101" s="4" t="str">
        <f>+B101&amp;" % of Revenue"</f>
        <v>Operating Expenses % of Revenue</v>
      </c>
      <c r="P101" s="48">
        <f t="shared" ref="P101:Z101" si="221">+C101/C93</f>
        <v>0.32239350780562526</v>
      </c>
      <c r="Q101" s="48">
        <f t="shared" si="221"/>
        <v>0.3225001540262461</v>
      </c>
      <c r="R101" s="48">
        <f t="shared" si="221"/>
        <v>0.30818380743982493</v>
      </c>
      <c r="S101" s="48">
        <f t="shared" si="221"/>
        <v>0.31648841109675291</v>
      </c>
      <c r="T101" s="48">
        <f t="shared" si="221"/>
        <v>0.31648841109675291</v>
      </c>
      <c r="U101" s="48">
        <f t="shared" si="221"/>
        <v>0.31648841109675291</v>
      </c>
      <c r="V101" s="48">
        <f t="shared" si="221"/>
        <v>0.31648841109675291</v>
      </c>
      <c r="W101" s="48">
        <f t="shared" si="221"/>
        <v>0.31648841109675291</v>
      </c>
      <c r="X101" s="48">
        <f t="shared" si="221"/>
        <v>0.31648841109675291</v>
      </c>
      <c r="Y101" s="48">
        <f t="shared" si="221"/>
        <v>0.31648841109675291</v>
      </c>
      <c r="Z101" s="48">
        <f t="shared" si="221"/>
        <v>0.31648841109675291</v>
      </c>
    </row>
    <row r="102" spans="2:26" s="4" customFormat="1" x14ac:dyDescent="0.25">
      <c r="B102"/>
      <c r="C102"/>
      <c r="D102"/>
      <c r="E102"/>
      <c r="F102" s="40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</row>
    <row r="103" spans="2:26" x14ac:dyDescent="0.25">
      <c r="B103" s="4" t="s">
        <v>53</v>
      </c>
      <c r="C103" s="53">
        <f t="shared" ref="C103:M103" si="222">+C98-C101</f>
        <v>4257</v>
      </c>
      <c r="D103" s="53">
        <f t="shared" si="222"/>
        <v>4588</v>
      </c>
      <c r="E103" s="53">
        <f t="shared" si="222"/>
        <v>4674</v>
      </c>
      <c r="F103" s="54">
        <f t="shared" si="222"/>
        <v>4419</v>
      </c>
      <c r="G103" s="53">
        <f t="shared" si="222"/>
        <v>4582.2166294575345</v>
      </c>
      <c r="H103" s="53">
        <f t="shared" si="222"/>
        <v>4741.246052602346</v>
      </c>
      <c r="I103" s="53">
        <f t="shared" si="222"/>
        <v>4880.087118912099</v>
      </c>
      <c r="J103" s="53">
        <f t="shared" si="222"/>
        <v>5011.1796131318224</v>
      </c>
      <c r="K103" s="53">
        <f t="shared" si="222"/>
        <v>5146.3552333031712</v>
      </c>
      <c r="L103" s="53">
        <f t="shared" si="222"/>
        <v>5255.8940068538359</v>
      </c>
      <c r="M103" s="53">
        <f t="shared" si="222"/>
        <v>5368.1413627532784</v>
      </c>
      <c r="O103" s="4" t="s">
        <v>64</v>
      </c>
      <c r="P103" s="48">
        <f t="shared" ref="P103:Z103" si="223">+C103/C93</f>
        <v>0.13874132255646449</v>
      </c>
      <c r="Q103" s="48">
        <f t="shared" si="223"/>
        <v>0.14133448339597068</v>
      </c>
      <c r="R103" s="48">
        <f t="shared" si="223"/>
        <v>0.13636761487964988</v>
      </c>
      <c r="S103" s="48">
        <f t="shared" si="223"/>
        <v>0.12149789667592313</v>
      </c>
      <c r="T103" s="48">
        <f t="shared" si="223"/>
        <v>0.1214978966759231</v>
      </c>
      <c r="U103" s="48">
        <f t="shared" si="223"/>
        <v>0.12149789667592305</v>
      </c>
      <c r="V103" s="48">
        <f t="shared" si="223"/>
        <v>0.12149789667592309</v>
      </c>
      <c r="W103" s="48">
        <f t="shared" si="223"/>
        <v>0.12149789667592312</v>
      </c>
      <c r="X103" s="48">
        <f t="shared" si="223"/>
        <v>0.12149789667592312</v>
      </c>
      <c r="Y103" s="48">
        <f t="shared" si="223"/>
        <v>0.12149789667592313</v>
      </c>
      <c r="Z103" s="48">
        <f t="shared" si="223"/>
        <v>0.12149789667592305</v>
      </c>
    </row>
    <row r="104" spans="2:26" x14ac:dyDescent="0.25">
      <c r="F104" s="40"/>
    </row>
    <row r="105" spans="2:26" x14ac:dyDescent="0.25">
      <c r="B105" t="s">
        <v>59</v>
      </c>
      <c r="C105" s="239">
        <v>932</v>
      </c>
      <c r="D105" s="238">
        <v>863</v>
      </c>
      <c r="E105" s="238">
        <v>646</v>
      </c>
      <c r="F105" s="237">
        <v>2392</v>
      </c>
      <c r="G105" s="223">
        <f>+T105*G103</f>
        <v>1099.7319910698081</v>
      </c>
      <c r="H105" s="223">
        <f t="shared" ref="H105" si="224">+U105*H103</f>
        <v>1137.899052624563</v>
      </c>
      <c r="I105" s="223">
        <f t="shared" ref="I105" si="225">+V105*I103</f>
        <v>1171.2209085389038</v>
      </c>
      <c r="J105" s="223">
        <f t="shared" ref="J105" si="226">+W105*J103</f>
        <v>1202.6831071516374</v>
      </c>
      <c r="K105" s="223">
        <f t="shared" ref="K105" si="227">+X105*K103</f>
        <v>1235.1252559927611</v>
      </c>
      <c r="L105" s="223">
        <f t="shared" ref="L105" si="228">+Y105*L103</f>
        <v>1261.4145616449205</v>
      </c>
      <c r="M105" s="223">
        <f t="shared" ref="M105" si="229">+Z105*M103</f>
        <v>1288.3539270607869</v>
      </c>
      <c r="O105" s="12" t="str">
        <f>+B105&amp;" % "</f>
        <v xml:space="preserve">Income Tax Expense % </v>
      </c>
      <c r="P105" s="55">
        <f>+C105/C103</f>
        <v>0.21893352125910265</v>
      </c>
      <c r="Q105" s="55">
        <f t="shared" ref="Q105" si="230">+D105/D103</f>
        <v>0.18809938971229292</v>
      </c>
      <c r="R105" s="55">
        <f t="shared" ref="R105" si="231">+E105/E103</f>
        <v>0.13821138211382114</v>
      </c>
      <c r="S105" s="55">
        <f t="shared" ref="S105" si="232">+F105/F103</f>
        <v>0.54129893641095272</v>
      </c>
      <c r="T105" s="243">
        <v>0.24</v>
      </c>
      <c r="U105" s="243">
        <v>0.24</v>
      </c>
      <c r="V105" s="243">
        <v>0.24</v>
      </c>
      <c r="W105" s="243">
        <v>0.24</v>
      </c>
      <c r="X105" s="243">
        <v>0.24</v>
      </c>
      <c r="Y105" s="243">
        <v>0.24</v>
      </c>
      <c r="Z105" s="243">
        <v>0.24</v>
      </c>
    </row>
    <row r="106" spans="2:26" x14ac:dyDescent="0.25">
      <c r="B106" s="4" t="s">
        <v>25</v>
      </c>
      <c r="C106" s="53">
        <f>+C103-C105</f>
        <v>3325</v>
      </c>
      <c r="D106" s="53">
        <f t="shared" ref="D106:F106" si="233">+D103-D105</f>
        <v>3725</v>
      </c>
      <c r="E106" s="53">
        <f t="shared" si="233"/>
        <v>4028</v>
      </c>
      <c r="F106" s="54">
        <f t="shared" si="233"/>
        <v>2027</v>
      </c>
      <c r="G106" s="53">
        <f>+G103-G105</f>
        <v>3482.4846383877266</v>
      </c>
      <c r="H106" s="53">
        <f t="shared" ref="H106:M106" si="234">+H103-H105</f>
        <v>3603.3469999777831</v>
      </c>
      <c r="I106" s="53">
        <f t="shared" si="234"/>
        <v>3708.8662103731949</v>
      </c>
      <c r="J106" s="53">
        <f t="shared" si="234"/>
        <v>3808.4965059801852</v>
      </c>
      <c r="K106" s="53">
        <f t="shared" si="234"/>
        <v>3911.22997731041</v>
      </c>
      <c r="L106" s="53">
        <f t="shared" si="234"/>
        <v>3994.4794452089154</v>
      </c>
      <c r="M106" s="53">
        <f t="shared" si="234"/>
        <v>4079.7874356924913</v>
      </c>
      <c r="O106" s="4"/>
    </row>
    <row r="107" spans="2:26" x14ac:dyDescent="0.25">
      <c r="F107" s="40"/>
    </row>
    <row r="108" spans="2:26" x14ac:dyDescent="0.25">
      <c r="B108" s="12" t="s">
        <v>24</v>
      </c>
      <c r="C108" s="240">
        <v>606</v>
      </c>
      <c r="D108" s="241">
        <v>649</v>
      </c>
      <c r="E108" s="241">
        <v>706</v>
      </c>
      <c r="F108" s="242">
        <v>747</v>
      </c>
      <c r="G108" s="223">
        <f t="shared" ref="G108:M108" si="235">+T108*G93</f>
        <v>829.71614</v>
      </c>
      <c r="H108" s="223">
        <f t="shared" si="235"/>
        <v>858.51208960000008</v>
      </c>
      <c r="I108" s="223">
        <f t="shared" si="235"/>
        <v>883.6524709759999</v>
      </c>
      <c r="J108" s="223">
        <f t="shared" si="235"/>
        <v>907.38979443376002</v>
      </c>
      <c r="K108" s="223">
        <f t="shared" si="235"/>
        <v>931.86646213856807</v>
      </c>
      <c r="L108" s="223">
        <f t="shared" si="235"/>
        <v>951.70098671920766</v>
      </c>
      <c r="M108" s="223">
        <f t="shared" si="235"/>
        <v>972.02596268463253</v>
      </c>
      <c r="O108" s="12" t="str">
        <f>+B108&amp;" % of Revenue"</f>
        <v>D&amp;A % of Revenue</v>
      </c>
      <c r="P108" s="55">
        <v>4.7867037464581805E-2</v>
      </c>
      <c r="Q108" s="55">
        <v>4.3983856624940143E-2</v>
      </c>
      <c r="R108" s="55">
        <v>4.2780053312528446E-2</v>
      </c>
      <c r="S108" s="55">
        <v>4.1437583193471843E-2</v>
      </c>
      <c r="T108" s="243">
        <v>2.1999999999999999E-2</v>
      </c>
      <c r="U108" s="243">
        <v>2.1999999999999999E-2</v>
      </c>
      <c r="V108" s="243">
        <v>2.1999999999999999E-2</v>
      </c>
      <c r="W108" s="243">
        <v>2.1999999999999999E-2</v>
      </c>
      <c r="X108" s="243">
        <v>2.1999999999999999E-2</v>
      </c>
      <c r="Y108" s="243">
        <v>2.1999999999999999E-2</v>
      </c>
      <c r="Z108" s="243">
        <v>2.1999999999999999E-2</v>
      </c>
    </row>
    <row r="109" spans="2:26" x14ac:dyDescent="0.25">
      <c r="F109" s="40"/>
      <c r="P109" s="55"/>
      <c r="Q109" s="55"/>
      <c r="R109" s="55"/>
      <c r="S109" s="55"/>
    </row>
    <row r="110" spans="2:26" x14ac:dyDescent="0.25">
      <c r="B110" s="12" t="s">
        <v>65</v>
      </c>
      <c r="C110" s="240">
        <v>963</v>
      </c>
      <c r="D110" s="241">
        <v>1143</v>
      </c>
      <c r="E110" s="241">
        <v>1105</v>
      </c>
      <c r="F110" s="242">
        <v>1028</v>
      </c>
      <c r="G110" s="223">
        <f t="shared" ref="G110:M110" si="236">+T110*G93</f>
        <v>1056.0023600000002</v>
      </c>
      <c r="H110" s="223">
        <f t="shared" si="236"/>
        <v>1092.6517504000003</v>
      </c>
      <c r="I110" s="223">
        <f t="shared" si="236"/>
        <v>1044.3165566079999</v>
      </c>
      <c r="J110" s="223">
        <f t="shared" si="236"/>
        <v>989.87977574592003</v>
      </c>
      <c r="K110" s="223">
        <f t="shared" si="236"/>
        <v>931.86646213856807</v>
      </c>
      <c r="L110" s="223">
        <f t="shared" si="236"/>
        <v>951.70098671920766</v>
      </c>
      <c r="M110" s="223">
        <f t="shared" si="236"/>
        <v>972.02596268463253</v>
      </c>
      <c r="O110" s="12" t="str">
        <f>+B110&amp;" % of Revenue"</f>
        <v>Capex % of Revenue</v>
      </c>
      <c r="P110" s="55">
        <v>0.11259051317032219</v>
      </c>
      <c r="Q110" s="55">
        <v>0.2794582392776524</v>
      </c>
      <c r="R110" s="55">
        <v>9.2321695598465633E-3</v>
      </c>
      <c r="S110" s="55">
        <v>2.2339255743966665E-2</v>
      </c>
      <c r="T110" s="243">
        <v>2.8000000000000001E-2</v>
      </c>
      <c r="U110" s="243">
        <v>2.8000000000000001E-2</v>
      </c>
      <c r="V110" s="243">
        <v>2.5999999999999999E-2</v>
      </c>
      <c r="W110" s="243">
        <v>2.4E-2</v>
      </c>
      <c r="X110" s="243">
        <v>2.1999999999999999E-2</v>
      </c>
      <c r="Y110" s="243">
        <v>2.1999999999999999E-2</v>
      </c>
      <c r="Z110" s="243">
        <v>2.1999999999999999E-2</v>
      </c>
    </row>
    <row r="111" spans="2:26" x14ac:dyDescent="0.25">
      <c r="B111" s="12"/>
      <c r="F111" s="40"/>
      <c r="P111" s="55"/>
      <c r="Q111" s="55"/>
      <c r="R111" s="55"/>
      <c r="S111" s="55"/>
    </row>
    <row r="112" spans="2:26" x14ac:dyDescent="0.25">
      <c r="B112" s="43" t="s">
        <v>67</v>
      </c>
      <c r="C112" s="240">
        <v>3358</v>
      </c>
      <c r="D112" s="241">
        <v>3241</v>
      </c>
      <c r="E112" s="241">
        <v>3677</v>
      </c>
      <c r="F112" s="242">
        <v>3498</v>
      </c>
      <c r="G112" s="223">
        <f t="shared" ref="G112:M112" si="237">+T112*G93</f>
        <v>3960.0088500000002</v>
      </c>
      <c r="H112" s="223">
        <f t="shared" si="237"/>
        <v>4097.4440640000003</v>
      </c>
      <c r="I112" s="223">
        <f t="shared" si="237"/>
        <v>4217.4322478399999</v>
      </c>
      <c r="J112" s="223">
        <f t="shared" si="237"/>
        <v>4330.7240188883998</v>
      </c>
      <c r="K112" s="223">
        <f t="shared" si="237"/>
        <v>4447.5444783886205</v>
      </c>
      <c r="L112" s="223">
        <f t="shared" si="237"/>
        <v>4542.2092547962184</v>
      </c>
      <c r="M112" s="223">
        <f t="shared" si="237"/>
        <v>4639.2148219039282</v>
      </c>
      <c r="O112" s="12" t="str">
        <f>+B112&amp;" % of Revenue"</f>
        <v>Accounts Receivable % of Revenue</v>
      </c>
      <c r="P112" s="55">
        <f>+C112/C93</f>
        <v>0.10944171039337744</v>
      </c>
      <c r="Q112" s="55">
        <f>+D112/D93</f>
        <v>9.9839812704084777E-2</v>
      </c>
      <c r="R112" s="55">
        <f>+E112/E93</f>
        <v>0.10727935813274982</v>
      </c>
      <c r="S112" s="55">
        <f>+F112/F93</f>
        <v>9.6175524456297595E-2</v>
      </c>
      <c r="T112" s="243">
        <v>0.105</v>
      </c>
      <c r="U112" s="243">
        <v>0.105</v>
      </c>
      <c r="V112" s="243">
        <v>0.105</v>
      </c>
      <c r="W112" s="243">
        <v>0.105</v>
      </c>
      <c r="X112" s="243">
        <v>0.105</v>
      </c>
      <c r="Y112" s="243">
        <v>0.105</v>
      </c>
      <c r="Z112" s="243">
        <v>0.105</v>
      </c>
    </row>
    <row r="113" spans="1:26" x14ac:dyDescent="0.25">
      <c r="B113" s="43" t="s">
        <v>127</v>
      </c>
      <c r="C113" s="240">
        <v>4337</v>
      </c>
      <c r="D113" s="241">
        <v>4838</v>
      </c>
      <c r="E113" s="241">
        <v>5055</v>
      </c>
      <c r="F113" s="242">
        <v>5261</v>
      </c>
      <c r="G113" s="223">
        <f t="shared" ref="G113:M113" si="238">+T113*G93</f>
        <v>5657.1554999999998</v>
      </c>
      <c r="H113" s="223">
        <f t="shared" si="238"/>
        <v>5853.4915200000005</v>
      </c>
      <c r="I113" s="223">
        <f t="shared" si="238"/>
        <v>6024.9032111999995</v>
      </c>
      <c r="J113" s="223">
        <f t="shared" si="238"/>
        <v>6186.7485984120003</v>
      </c>
      <c r="K113" s="223">
        <f t="shared" si="238"/>
        <v>6353.6349691266005</v>
      </c>
      <c r="L113" s="223">
        <f t="shared" si="238"/>
        <v>6488.8703639945979</v>
      </c>
      <c r="M113" s="223">
        <f t="shared" si="238"/>
        <v>6627.4497455770406</v>
      </c>
      <c r="O113" s="12" t="str">
        <f>+B113&amp;" % of Revenue"</f>
        <v>Inventory % of Revenue</v>
      </c>
      <c r="P113" s="55">
        <f>+C113/C93</f>
        <v>0.1413486295342698</v>
      </c>
      <c r="Q113" s="55">
        <f>+D113/D93</f>
        <v>0.14903579569958722</v>
      </c>
      <c r="R113" s="55">
        <f>+E113/E93</f>
        <v>0.1474835886214442</v>
      </c>
      <c r="S113" s="55">
        <f>+F113/F93</f>
        <v>0.1446482087377306</v>
      </c>
      <c r="T113" s="243">
        <v>0.15</v>
      </c>
      <c r="U113" s="243">
        <v>0.15</v>
      </c>
      <c r="V113" s="243">
        <v>0.15</v>
      </c>
      <c r="W113" s="243">
        <v>0.15</v>
      </c>
      <c r="X113" s="243">
        <v>0.15</v>
      </c>
      <c r="Y113" s="243">
        <v>0.15</v>
      </c>
      <c r="Z113" s="243">
        <v>0.15</v>
      </c>
    </row>
    <row r="114" spans="1:26" x14ac:dyDescent="0.25">
      <c r="B114" s="43" t="s">
        <v>78</v>
      </c>
      <c r="C114" s="240">
        <v>1740</v>
      </c>
      <c r="D114" s="241">
        <v>1482</v>
      </c>
      <c r="E114" s="241">
        <v>1150</v>
      </c>
      <c r="F114" s="242">
        <v>1130</v>
      </c>
      <c r="G114" s="223">
        <f t="shared" ref="G114:M114" si="239">+T114*G93</f>
        <v>1131.4311</v>
      </c>
      <c r="H114" s="223">
        <f t="shared" si="239"/>
        <v>1170.6983040000002</v>
      </c>
      <c r="I114" s="223">
        <f t="shared" si="239"/>
        <v>1204.98064224</v>
      </c>
      <c r="J114" s="223">
        <f t="shared" si="239"/>
        <v>1237.3497196824001</v>
      </c>
      <c r="K114" s="223">
        <f t="shared" si="239"/>
        <v>1270.7269938253201</v>
      </c>
      <c r="L114" s="223">
        <f t="shared" si="239"/>
        <v>1297.7740727989196</v>
      </c>
      <c r="M114" s="223">
        <f t="shared" si="239"/>
        <v>1325.4899491154081</v>
      </c>
      <c r="O114" s="12" t="str">
        <f>+B114&amp;" % of Revenue"</f>
        <v>Other Current Assets % of Revenue</v>
      </c>
      <c r="P114" s="55">
        <f>+C114/C93</f>
        <v>5.6708926767265258E-2</v>
      </c>
      <c r="Q114" s="55">
        <f>+D114/D93</f>
        <v>4.565337933583883E-2</v>
      </c>
      <c r="R114" s="55">
        <f>+E114/E93</f>
        <v>3.3552151714077313E-2</v>
      </c>
      <c r="S114" s="55">
        <f>+F114/F93</f>
        <v>3.1068708586511232E-2</v>
      </c>
      <c r="T114" s="243">
        <v>0.03</v>
      </c>
      <c r="U114" s="243">
        <v>0.03</v>
      </c>
      <c r="V114" s="243">
        <v>0.03</v>
      </c>
      <c r="W114" s="243">
        <v>0.03</v>
      </c>
      <c r="X114" s="243">
        <v>0.03</v>
      </c>
      <c r="Y114" s="243">
        <v>0.03</v>
      </c>
      <c r="Z114" s="243">
        <v>0.03</v>
      </c>
    </row>
    <row r="115" spans="1:26" x14ac:dyDescent="0.25">
      <c r="B115" s="4" t="s">
        <v>68</v>
      </c>
      <c r="C115" s="53">
        <f t="shared" ref="C115:M115" si="240">SUM(C112:C114)</f>
        <v>9435</v>
      </c>
      <c r="D115" s="53">
        <f t="shared" si="240"/>
        <v>9561</v>
      </c>
      <c r="E115" s="53">
        <f t="shared" si="240"/>
        <v>9882</v>
      </c>
      <c r="F115" s="54">
        <f t="shared" si="240"/>
        <v>9889</v>
      </c>
      <c r="G115" s="53">
        <f t="shared" si="240"/>
        <v>10748.595449999999</v>
      </c>
      <c r="H115" s="53">
        <f t="shared" si="240"/>
        <v>11121.633888</v>
      </c>
      <c r="I115" s="53">
        <f t="shared" si="240"/>
        <v>11447.316101279999</v>
      </c>
      <c r="J115" s="53">
        <f t="shared" si="240"/>
        <v>11754.822336982801</v>
      </c>
      <c r="K115" s="53">
        <f t="shared" si="240"/>
        <v>12071.906441340539</v>
      </c>
      <c r="L115" s="53">
        <f t="shared" si="240"/>
        <v>12328.853691589737</v>
      </c>
      <c r="M115" s="53">
        <f t="shared" si="240"/>
        <v>12592.154516596378</v>
      </c>
      <c r="N115" s="4"/>
      <c r="O115" s="4"/>
      <c r="P115" s="55"/>
      <c r="Q115" s="55"/>
      <c r="R115" s="55"/>
      <c r="S115" s="55"/>
      <c r="T115" s="4"/>
      <c r="U115" s="4"/>
      <c r="V115" s="4"/>
      <c r="W115" s="4"/>
      <c r="X115" s="4"/>
      <c r="Y115" s="4"/>
      <c r="Z115" s="4"/>
    </row>
    <row r="116" spans="1:26" x14ac:dyDescent="0.25">
      <c r="F116" s="40"/>
      <c r="P116" s="55"/>
      <c r="Q116" s="55"/>
      <c r="R116" s="55"/>
      <c r="S116" s="55"/>
    </row>
    <row r="117" spans="1:26" x14ac:dyDescent="0.25">
      <c r="B117" s="43" t="s">
        <v>111</v>
      </c>
      <c r="C117" s="239">
        <v>4710</v>
      </c>
      <c r="D117" s="238">
        <v>4690</v>
      </c>
      <c r="E117" s="238">
        <v>4591</v>
      </c>
      <c r="F117" s="237">
        <v>5021</v>
      </c>
      <c r="G117" s="223">
        <f t="shared" ref="G117:M117" si="241">+T117*G96</f>
        <v>5510.9580067691304</v>
      </c>
      <c r="H117" s="223">
        <f t="shared" si="241"/>
        <v>5702.2201280659883</v>
      </c>
      <c r="I117" s="223">
        <f t="shared" si="241"/>
        <v>5869.2020383338731</v>
      </c>
      <c r="J117" s="223">
        <f t="shared" si="241"/>
        <v>6026.8648659712999</v>
      </c>
      <c r="K117" s="223">
        <f t="shared" si="241"/>
        <v>6189.4384033100332</v>
      </c>
      <c r="L117" s="223">
        <f t="shared" si="241"/>
        <v>6321.1789188653111</v>
      </c>
      <c r="M117" s="223">
        <f t="shared" si="241"/>
        <v>6456.1770027088396</v>
      </c>
      <c r="O117" s="12" t="str">
        <f>+B117&amp;" % of COGS"</f>
        <v>Payables &amp; Accruals % of COGS</v>
      </c>
      <c r="P117" s="55">
        <f>+C117/C96</f>
        <v>0.28486754566348133</v>
      </c>
      <c r="Q117" s="55">
        <f>+D117/D96</f>
        <v>0.26946279804653833</v>
      </c>
      <c r="R117" s="55">
        <f>+E117/E96</f>
        <v>0.24114928038659522</v>
      </c>
      <c r="S117" s="55">
        <f>+F117/F96</f>
        <v>0.24563377525561372</v>
      </c>
      <c r="T117" s="243">
        <v>0.26</v>
      </c>
      <c r="U117" s="243">
        <v>0.26</v>
      </c>
      <c r="V117" s="243">
        <v>0.26</v>
      </c>
      <c r="W117" s="243">
        <v>0.26</v>
      </c>
      <c r="X117" s="243">
        <v>0.26</v>
      </c>
      <c r="Y117" s="243">
        <v>0.26</v>
      </c>
      <c r="Z117" s="243">
        <v>0.26</v>
      </c>
    </row>
    <row r="118" spans="1:26" hidden="1" x14ac:dyDescent="0.25">
      <c r="B118" s="43" t="s">
        <v>112</v>
      </c>
      <c r="C118" s="239">
        <v>0</v>
      </c>
      <c r="D118" s="238">
        <v>0</v>
      </c>
      <c r="E118" s="238">
        <v>0</v>
      </c>
      <c r="F118" s="237">
        <v>0</v>
      </c>
      <c r="G118" s="223">
        <f t="shared" ref="G118:M118" si="242">+T118*G96</f>
        <v>0</v>
      </c>
      <c r="H118" s="223">
        <f t="shared" si="242"/>
        <v>0</v>
      </c>
      <c r="I118" s="223">
        <f t="shared" si="242"/>
        <v>0</v>
      </c>
      <c r="J118" s="223">
        <f t="shared" si="242"/>
        <v>0</v>
      </c>
      <c r="K118" s="223">
        <f t="shared" si="242"/>
        <v>0</v>
      </c>
      <c r="L118" s="223">
        <f t="shared" si="242"/>
        <v>0</v>
      </c>
      <c r="M118" s="223">
        <f t="shared" si="242"/>
        <v>0</v>
      </c>
      <c r="O118" s="12" t="str">
        <f>+B118&amp;" % of COGS"</f>
        <v>Short-term Debt % of COGS</v>
      </c>
      <c r="P118" s="55">
        <f>+C118/C96</f>
        <v>0</v>
      </c>
      <c r="Q118" s="55">
        <f>+D118/D96</f>
        <v>0</v>
      </c>
      <c r="R118" s="55">
        <f>+E118/E96</f>
        <v>0</v>
      </c>
      <c r="S118" s="55">
        <f>+F118/F96</f>
        <v>0</v>
      </c>
      <c r="T118" s="232">
        <f>AVERAGE($P$36:$S$36)</f>
        <v>0</v>
      </c>
      <c r="U118" s="232">
        <f t="shared" ref="U118:Z118" si="243">AVERAGE($P$36:$S$36)</f>
        <v>0</v>
      </c>
      <c r="V118" s="232">
        <f t="shared" si="243"/>
        <v>0</v>
      </c>
      <c r="W118" s="232">
        <f t="shared" si="243"/>
        <v>0</v>
      </c>
      <c r="X118" s="232">
        <f t="shared" si="243"/>
        <v>0</v>
      </c>
      <c r="Y118" s="232">
        <f t="shared" si="243"/>
        <v>0</v>
      </c>
      <c r="Z118" s="232">
        <f t="shared" si="243"/>
        <v>0</v>
      </c>
    </row>
    <row r="119" spans="1:26" x14ac:dyDescent="0.25">
      <c r="B119" s="43" t="s">
        <v>69</v>
      </c>
      <c r="C119" s="239">
        <v>1622</v>
      </c>
      <c r="D119" s="238">
        <v>668</v>
      </c>
      <c r="E119" s="238">
        <v>883</v>
      </c>
      <c r="F119" s="237">
        <v>1019</v>
      </c>
      <c r="G119" s="223">
        <f t="shared" ref="G119:M119" si="244">+T119*G93</f>
        <v>1131.4311</v>
      </c>
      <c r="H119" s="223">
        <f t="shared" si="244"/>
        <v>1170.6983040000002</v>
      </c>
      <c r="I119" s="223">
        <f t="shared" si="244"/>
        <v>1204.98064224</v>
      </c>
      <c r="J119" s="223">
        <f t="shared" si="244"/>
        <v>1237.3497196824001</v>
      </c>
      <c r="K119" s="223">
        <f t="shared" si="244"/>
        <v>1270.7269938253201</v>
      </c>
      <c r="L119" s="223">
        <f t="shared" si="244"/>
        <v>1297.7740727989196</v>
      </c>
      <c r="M119" s="223">
        <f t="shared" si="244"/>
        <v>1325.4899491154081</v>
      </c>
      <c r="O119" s="12" t="str">
        <f>+B119&amp;" % of Revenue"</f>
        <v>Other Current Liabilities % of Revenue</v>
      </c>
      <c r="P119" s="55">
        <f>+C119/C93</f>
        <v>5.2863148975002446E-2</v>
      </c>
      <c r="Q119" s="55">
        <f>+D119/D93</f>
        <v>2.0577906475263384E-2</v>
      </c>
      <c r="R119" s="55">
        <f>+E119/E93</f>
        <v>2.5762217359591538E-2</v>
      </c>
      <c r="S119" s="55">
        <f>+F119/F93</f>
        <v>2.8016826592614997E-2</v>
      </c>
      <c r="T119" s="243">
        <v>0.03</v>
      </c>
      <c r="U119" s="243">
        <v>0.03</v>
      </c>
      <c r="V119" s="243">
        <v>0.03</v>
      </c>
      <c r="W119" s="243">
        <v>0.03</v>
      </c>
      <c r="X119" s="243">
        <v>0.03</v>
      </c>
      <c r="Y119" s="243">
        <v>0.03</v>
      </c>
      <c r="Z119" s="243">
        <v>0.03</v>
      </c>
    </row>
    <row r="120" spans="1:26" x14ac:dyDescent="0.25">
      <c r="B120" s="52" t="s">
        <v>70</v>
      </c>
      <c r="C120" s="53">
        <f t="shared" ref="C120:M120" si="245">SUM(C117:C119)</f>
        <v>6332</v>
      </c>
      <c r="D120" s="53">
        <f t="shared" si="245"/>
        <v>5358</v>
      </c>
      <c r="E120" s="53">
        <f t="shared" si="245"/>
        <v>5474</v>
      </c>
      <c r="F120" s="54">
        <f t="shared" si="245"/>
        <v>6040</v>
      </c>
      <c r="G120" s="53">
        <f t="shared" si="245"/>
        <v>6642.3891067691302</v>
      </c>
      <c r="H120" s="53">
        <f t="shared" si="245"/>
        <v>6872.9184320659888</v>
      </c>
      <c r="I120" s="53">
        <f t="shared" si="245"/>
        <v>7074.1826805738729</v>
      </c>
      <c r="J120" s="53">
        <f t="shared" si="245"/>
        <v>7264.2145856536999</v>
      </c>
      <c r="K120" s="53">
        <f t="shared" si="245"/>
        <v>7460.1653971353535</v>
      </c>
      <c r="L120" s="53">
        <f t="shared" si="245"/>
        <v>7618.9529916642305</v>
      </c>
      <c r="M120" s="53">
        <f t="shared" si="245"/>
        <v>7781.6669518242479</v>
      </c>
      <c r="N120" s="4"/>
      <c r="O120" s="4"/>
      <c r="P120" s="55"/>
      <c r="Q120" s="55"/>
      <c r="R120" s="55"/>
      <c r="S120" s="55"/>
      <c r="T120" s="4"/>
      <c r="U120" s="4"/>
      <c r="V120" s="4"/>
      <c r="W120" s="4"/>
      <c r="X120" s="4"/>
      <c r="Y120" s="4"/>
      <c r="Z120" s="4"/>
    </row>
    <row r="121" spans="1:26" x14ac:dyDescent="0.25">
      <c r="F121" s="40"/>
      <c r="P121" s="55"/>
      <c r="Q121" s="55"/>
      <c r="R121" s="55"/>
      <c r="S121" s="55"/>
    </row>
    <row r="122" spans="1:26" x14ac:dyDescent="0.25">
      <c r="B122" s="12" t="s">
        <v>71</v>
      </c>
      <c r="C122" s="224">
        <f t="shared" ref="C122:M122" si="246">+C115-C120</f>
        <v>3103</v>
      </c>
      <c r="D122" s="225">
        <f t="shared" si="246"/>
        <v>4203</v>
      </c>
      <c r="E122" s="225">
        <f t="shared" si="246"/>
        <v>4408</v>
      </c>
      <c r="F122" s="226">
        <f t="shared" si="246"/>
        <v>3849</v>
      </c>
      <c r="G122" s="223">
        <f t="shared" si="246"/>
        <v>4106.2063432308687</v>
      </c>
      <c r="H122" s="223">
        <f t="shared" si="246"/>
        <v>4248.7154559340115</v>
      </c>
      <c r="I122" s="223">
        <f t="shared" si="246"/>
        <v>4373.1334207061263</v>
      </c>
      <c r="J122" s="223">
        <f t="shared" si="246"/>
        <v>4490.6077513291011</v>
      </c>
      <c r="K122" s="223">
        <f t="shared" si="246"/>
        <v>4611.741044205186</v>
      </c>
      <c r="L122" s="223">
        <f t="shared" si="246"/>
        <v>4709.9006999255062</v>
      </c>
      <c r="M122" s="223">
        <f t="shared" si="246"/>
        <v>4810.4875647721301</v>
      </c>
      <c r="O122" s="12" t="str">
        <f>+B122&amp;" % of Revenue"</f>
        <v>Net Working Capital % of Revenue</v>
      </c>
      <c r="P122" s="55">
        <f t="shared" ref="P122:Z122" si="247">+C122/C93</f>
        <v>0.10113091940162305</v>
      </c>
      <c r="Q122" s="55">
        <f t="shared" si="247"/>
        <v>0.12947446244840122</v>
      </c>
      <c r="R122" s="55">
        <f t="shared" si="247"/>
        <v>0.1286068563092633</v>
      </c>
      <c r="S122" s="55">
        <f t="shared" si="247"/>
        <v>0.10582607022078029</v>
      </c>
      <c r="T122" s="55">
        <f t="shared" si="247"/>
        <v>0.10887644002089571</v>
      </c>
      <c r="U122" s="55">
        <f t="shared" si="247"/>
        <v>0.10887644002089571</v>
      </c>
      <c r="V122" s="55">
        <f t="shared" si="247"/>
        <v>0.10887644002089573</v>
      </c>
      <c r="W122" s="55">
        <f t="shared" si="247"/>
        <v>0.10887644002089578</v>
      </c>
      <c r="X122" s="55">
        <f t="shared" si="247"/>
        <v>0.10887644002089571</v>
      </c>
      <c r="Y122" s="55">
        <f t="shared" si="247"/>
        <v>0.10887644002089576</v>
      </c>
      <c r="Z122" s="55">
        <f t="shared" si="247"/>
        <v>0.10887644002089576</v>
      </c>
    </row>
    <row r="123" spans="1:26" x14ac:dyDescent="0.25">
      <c r="B123" s="4" t="s">
        <v>72</v>
      </c>
      <c r="C123" s="53">
        <v>0</v>
      </c>
      <c r="D123" s="53">
        <f>+D122-C122</f>
        <v>1100</v>
      </c>
      <c r="E123" s="53">
        <f t="shared" ref="E123" si="248">+E122-D122</f>
        <v>205</v>
      </c>
      <c r="F123" s="54">
        <f t="shared" ref="F123" si="249">+F122-E122</f>
        <v>-559</v>
      </c>
      <c r="G123" s="53">
        <f t="shared" ref="G123" si="250">+G122-F122</f>
        <v>257.2063432308687</v>
      </c>
      <c r="H123" s="53">
        <f t="shared" ref="H123" si="251">+H122-G122</f>
        <v>142.50911270314282</v>
      </c>
      <c r="I123" s="53">
        <f t="shared" ref="I123" si="252">+I122-H122</f>
        <v>124.41796477211483</v>
      </c>
      <c r="J123" s="53">
        <f t="shared" ref="J123" si="253">+J122-I122</f>
        <v>117.47433062297478</v>
      </c>
      <c r="K123" s="53">
        <f t="shared" ref="K123" si="254">+K122-J122</f>
        <v>121.13329287608485</v>
      </c>
      <c r="L123" s="53">
        <f t="shared" ref="L123" si="255">+L122-K122</f>
        <v>98.159655720320188</v>
      </c>
      <c r="M123" s="53">
        <f t="shared" ref="M123" si="256">+M122-L122</f>
        <v>100.58686484662394</v>
      </c>
      <c r="O123" s="12" t="str">
        <f>+B123&amp;" % of Revenue"</f>
        <v>Change in NWC % of Revenue</v>
      </c>
      <c r="P123" s="55">
        <f t="shared" ref="P123:Z123" si="257">+C123/C93</f>
        <v>0</v>
      </c>
      <c r="Q123" s="55">
        <f t="shared" si="257"/>
        <v>3.3885774135912761E-2</v>
      </c>
      <c r="R123" s="55">
        <f t="shared" si="257"/>
        <v>5.9810357403355212E-3</v>
      </c>
      <c r="S123" s="55">
        <f t="shared" si="257"/>
        <v>-1.5369387698990954E-2</v>
      </c>
      <c r="T123" s="55">
        <f t="shared" si="257"/>
        <v>6.8198499200932874E-3</v>
      </c>
      <c r="U123" s="55">
        <f t="shared" si="257"/>
        <v>3.6519002090347982E-3</v>
      </c>
      <c r="V123" s="55">
        <f t="shared" si="257"/>
        <v>3.0975924527923021E-3</v>
      </c>
      <c r="W123" s="55">
        <f t="shared" si="257"/>
        <v>2.8482084431181139E-3</v>
      </c>
      <c r="X123" s="55">
        <f t="shared" si="257"/>
        <v>2.8597793262760351E-3</v>
      </c>
      <c r="Y123" s="55">
        <f t="shared" si="257"/>
        <v>2.2691081085158024E-3</v>
      </c>
      <c r="Z123" s="55">
        <f t="shared" si="257"/>
        <v>2.2765966255817913E-3</v>
      </c>
    </row>
    <row r="124" spans="1:26" x14ac:dyDescent="0.25">
      <c r="A124" t="s">
        <v>75</v>
      </c>
    </row>
  </sheetData>
  <pageMargins left="0.7" right="0.7" top="0.75" bottom="0.75" header="0.3" footer="0.3"/>
  <pageSetup scale="63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A1:O80"/>
  <sheetViews>
    <sheetView showGridLines="0" topLeftCell="A35" zoomScale="85" zoomScaleNormal="85" zoomScaleSheetLayoutView="100" workbookViewId="0"/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3" t="s">
        <v>75</v>
      </c>
      <c r="B2" s="4" t="s">
        <v>77</v>
      </c>
    </row>
    <row r="3" spans="1:15" ht="17.25" x14ac:dyDescent="0.4">
      <c r="B3" s="35"/>
      <c r="C3" s="49" t="s">
        <v>66</v>
      </c>
      <c r="D3" s="49"/>
      <c r="E3" s="49"/>
      <c r="F3" s="93"/>
      <c r="G3" s="51" t="s">
        <v>66</v>
      </c>
      <c r="H3" s="51"/>
      <c r="I3" s="51"/>
      <c r="J3" s="51"/>
      <c r="K3" s="51"/>
      <c r="L3" s="51"/>
      <c r="M3" s="51"/>
      <c r="N3" s="74"/>
    </row>
    <row r="4" spans="1:15" x14ac:dyDescent="0.25">
      <c r="B4" s="36" t="s">
        <v>62</v>
      </c>
      <c r="C4" s="37">
        <f>+OpBuild!C4</f>
        <v>2015</v>
      </c>
      <c r="D4" s="37">
        <f>+OpBuild!D4</f>
        <v>2016</v>
      </c>
      <c r="E4" s="37">
        <f>+OpBuild!E4</f>
        <v>2017</v>
      </c>
      <c r="F4" s="94">
        <f>+OpBuild!F4</f>
        <v>2018</v>
      </c>
      <c r="G4" s="38">
        <f>+OpBuild!G4</f>
        <v>2019</v>
      </c>
      <c r="H4" s="38">
        <f>+OpBuild!H4</f>
        <v>2020</v>
      </c>
      <c r="I4" s="38">
        <f>+OpBuild!I4</f>
        <v>2021</v>
      </c>
      <c r="J4" s="38">
        <f>+OpBuild!J4</f>
        <v>2022</v>
      </c>
      <c r="K4" s="38">
        <f>+OpBuild!K4</f>
        <v>2023</v>
      </c>
      <c r="L4" s="38">
        <f>+OpBuild!L4</f>
        <v>2024</v>
      </c>
      <c r="M4" s="38">
        <v>2025</v>
      </c>
      <c r="N4" s="74"/>
    </row>
    <row r="5" spans="1:15" hidden="1" outlineLevel="1" x14ac:dyDescent="0.25">
      <c r="B5" s="4" t="s">
        <v>35</v>
      </c>
      <c r="F5" s="95"/>
    </row>
    <row r="6" spans="1:15" hidden="1" outlineLevel="1" x14ac:dyDescent="0.25">
      <c r="B6" s="4"/>
      <c r="C6" s="9"/>
      <c r="D6" s="9"/>
      <c r="E6" s="9"/>
      <c r="F6" s="96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97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7">
        <f>+OpBuild!C11</f>
        <v>30683</v>
      </c>
      <c r="D8" s="87">
        <f>+OpBuild!D11</f>
        <v>32462</v>
      </c>
      <c r="E8" s="87">
        <f>+OpBuild!E11</f>
        <v>34275</v>
      </c>
      <c r="F8" s="98">
        <f>+OpBuild!F11</f>
        <v>36371</v>
      </c>
      <c r="G8" s="87">
        <f>+OpBuild!G11</f>
        <v>38514.47</v>
      </c>
      <c r="H8" s="87">
        <f>+OpBuild!H11</f>
        <v>40772.573299999996</v>
      </c>
      <c r="I8" s="87">
        <f>+OpBuild!I11</f>
        <v>43359.031457499994</v>
      </c>
      <c r="J8" s="87">
        <f>+OpBuild!J11</f>
        <v>46115.807379772501</v>
      </c>
      <c r="K8" s="87">
        <f>+OpBuild!K11</f>
        <v>48279.116445253923</v>
      </c>
      <c r="L8" s="87">
        <f>+OpBuild!L11</f>
        <v>50102.135039782377</v>
      </c>
      <c r="M8" s="87">
        <f>+OpBuild!M11</f>
        <v>51532.068337299504</v>
      </c>
      <c r="N8" s="75"/>
    </row>
    <row r="9" spans="1:15" x14ac:dyDescent="0.25">
      <c r="B9" s="56" t="s">
        <v>33</v>
      </c>
      <c r="C9" s="88">
        <f>+OpBuild!P11</f>
        <v>0</v>
      </c>
      <c r="D9" s="88">
        <f>+OpBuild!Q11</f>
        <v>5.7979988918945402E-2</v>
      </c>
      <c r="E9" s="88">
        <f>+OpBuild!R11</f>
        <v>5.5849916825827073E-2</v>
      </c>
      <c r="F9" s="99">
        <f>+OpBuild!S11</f>
        <v>6.1152443471918394E-2</v>
      </c>
      <c r="G9" s="88">
        <f>+OpBuild!T11</f>
        <v>5.8933490968078983E-2</v>
      </c>
      <c r="H9" s="88">
        <f>+OpBuild!U11</f>
        <v>5.8629998024119168E-2</v>
      </c>
      <c r="I9" s="88">
        <f>+OpBuild!V11</f>
        <v>6.3436225584025063E-2</v>
      </c>
      <c r="J9" s="88">
        <f>+OpBuild!W11</f>
        <v>6.3580200701085055E-2</v>
      </c>
      <c r="K9" s="88">
        <f>+OpBuild!X11</f>
        <v>4.6910358690376075E-2</v>
      </c>
      <c r="L9" s="88">
        <f>+OpBuild!Y11</f>
        <v>3.7759982550543691E-2</v>
      </c>
      <c r="M9" s="88">
        <f>+OpBuild!Z11</f>
        <v>2.8540366520942051E-2</v>
      </c>
      <c r="N9" s="76"/>
    </row>
    <row r="10" spans="1:15" ht="3" customHeight="1" x14ac:dyDescent="0.25">
      <c r="B10" s="64"/>
      <c r="C10" s="89"/>
      <c r="D10" s="89"/>
      <c r="E10" s="89"/>
      <c r="F10" s="100"/>
      <c r="G10" s="89"/>
      <c r="H10" s="89"/>
      <c r="I10" s="89"/>
      <c r="J10" s="89"/>
      <c r="K10" s="89"/>
      <c r="L10" s="89"/>
      <c r="M10" s="89"/>
      <c r="N10" s="76"/>
    </row>
    <row r="11" spans="1:15" ht="15" customHeight="1" x14ac:dyDescent="0.25">
      <c r="B11" s="70" t="s">
        <v>32</v>
      </c>
      <c r="C11" s="89"/>
      <c r="D11" s="89"/>
      <c r="E11" s="89"/>
      <c r="F11" s="100"/>
      <c r="G11" s="89"/>
      <c r="H11" s="89"/>
      <c r="I11" s="89"/>
      <c r="J11" s="89"/>
      <c r="K11" s="89"/>
      <c r="L11" s="89"/>
      <c r="M11" s="89"/>
      <c r="N11" s="76"/>
    </row>
    <row r="12" spans="1:15" ht="15" customHeight="1" x14ac:dyDescent="0.25">
      <c r="B12" s="114" t="s">
        <v>31</v>
      </c>
      <c r="C12" s="112">
        <f>+OpBuild!C14</f>
        <v>16534</v>
      </c>
      <c r="D12" s="112">
        <f>+OpBuild!D14</f>
        <v>17405</v>
      </c>
      <c r="E12" s="112">
        <f>+OpBuild!E14</f>
        <v>19038</v>
      </c>
      <c r="F12" s="113">
        <f>+OpBuild!F14</f>
        <v>20441</v>
      </c>
      <c r="G12" s="112">
        <f>+OpBuild!G14</f>
        <v>21645.659488878504</v>
      </c>
      <c r="H12" s="112">
        <f>+OpBuild!H14</f>
        <v>22914.744461942206</v>
      </c>
      <c r="I12" s="112">
        <f>+OpBuild!I14</f>
        <v>24368.36936083026</v>
      </c>
      <c r="J12" s="112">
        <f>+OpBuild!J14</f>
        <v>25917.71517555002</v>
      </c>
      <c r="K12" s="112">
        <f>+OpBuild!K14</f>
        <v>27133.524490870077</v>
      </c>
      <c r="L12" s="112">
        <f>+OpBuild!L14</f>
        <v>28158.085902180079</v>
      </c>
      <c r="M12" s="112">
        <f>+OpBuild!M14</f>
        <v>28961.727994356472</v>
      </c>
      <c r="N12" s="6"/>
      <c r="O12" s="86"/>
    </row>
    <row r="13" spans="1:15" x14ac:dyDescent="0.25">
      <c r="B13" s="69" t="s">
        <v>30</v>
      </c>
      <c r="C13" s="87">
        <f>+OpBuild!C16</f>
        <v>14149</v>
      </c>
      <c r="D13" s="87">
        <f>+OpBuild!D16</f>
        <v>15057</v>
      </c>
      <c r="E13" s="87">
        <f>+OpBuild!E16</f>
        <v>15237</v>
      </c>
      <c r="F13" s="98">
        <f>+OpBuild!F16</f>
        <v>15930</v>
      </c>
      <c r="G13" s="87">
        <f>+OpBuild!G16</f>
        <v>16868.810511121497</v>
      </c>
      <c r="H13" s="87">
        <f>+OpBuild!H16</f>
        <v>17857.828838057791</v>
      </c>
      <c r="I13" s="87">
        <f>+OpBuild!I16</f>
        <v>18990.662096669734</v>
      </c>
      <c r="J13" s="87">
        <f>+OpBuild!J16</f>
        <v>20198.092204222481</v>
      </c>
      <c r="K13" s="87">
        <f>+OpBuild!K16</f>
        <v>21145.591954383846</v>
      </c>
      <c r="L13" s="87">
        <f>+OpBuild!L16</f>
        <v>21944.049137602298</v>
      </c>
      <c r="M13" s="87">
        <f>+OpBuild!M16</f>
        <v>22570.340342943033</v>
      </c>
      <c r="N13" s="59"/>
    </row>
    <row r="14" spans="1:15" x14ac:dyDescent="0.25">
      <c r="B14" s="60" t="s">
        <v>29</v>
      </c>
      <c r="C14" s="88">
        <f>+OpBuild!P16</f>
        <v>0.46113483036208974</v>
      </c>
      <c r="D14" s="88">
        <f>+OpBuild!Q16</f>
        <v>0.46383463742221676</v>
      </c>
      <c r="E14" s="88">
        <f>+OpBuild!R16</f>
        <v>0.44455142231947481</v>
      </c>
      <c r="F14" s="99">
        <f>+OpBuild!S16</f>
        <v>0.43798630777267605</v>
      </c>
      <c r="G14" s="88">
        <f>+OpBuild!T16</f>
        <v>0.437986307772676</v>
      </c>
      <c r="H14" s="88">
        <f>+OpBuild!U16</f>
        <v>0.437986307772676</v>
      </c>
      <c r="I14" s="88">
        <f>+OpBuild!V16</f>
        <v>0.437986307772676</v>
      </c>
      <c r="J14" s="88">
        <f>+OpBuild!W16</f>
        <v>0.437986307772676</v>
      </c>
      <c r="K14" s="88">
        <f>+OpBuild!X16</f>
        <v>0.43798630777267594</v>
      </c>
      <c r="L14" s="88">
        <f>+OpBuild!Y16</f>
        <v>0.437986307772676</v>
      </c>
      <c r="M14" s="88">
        <f>+OpBuild!Z16</f>
        <v>0.437986307772676</v>
      </c>
      <c r="N14" s="61"/>
    </row>
    <row r="15" spans="1:15" x14ac:dyDescent="0.25">
      <c r="B15" s="71" t="s">
        <v>63</v>
      </c>
      <c r="C15" s="90">
        <f>+OpBuild!C18</f>
        <v>9892</v>
      </c>
      <c r="D15" s="90">
        <f>+OpBuild!D18</f>
        <v>10469</v>
      </c>
      <c r="E15" s="90">
        <f>+OpBuild!E18</f>
        <v>10563</v>
      </c>
      <c r="F15" s="101">
        <f>+OpBuild!F18</f>
        <v>11511</v>
      </c>
      <c r="G15" s="90">
        <f>+OpBuild!G18</f>
        <v>12189.383414533557</v>
      </c>
      <c r="H15" s="90">
        <f>+OpBuild!H18</f>
        <v>12904.04694004289</v>
      </c>
      <c r="I15" s="90">
        <f>+OpBuild!I18</f>
        <v>13722.6309726783</v>
      </c>
      <c r="J15" s="90">
        <f>+OpBuild!J18</f>
        <v>14595.118604068111</v>
      </c>
      <c r="K15" s="90">
        <f>+OpBuild!K18</f>
        <v>15279.780852913527</v>
      </c>
      <c r="L15" s="90">
        <f>+OpBuild!L18</f>
        <v>15856.745111295673</v>
      </c>
      <c r="M15" s="90">
        <f>+OpBuild!M18</f>
        <v>16309.30242860121</v>
      </c>
      <c r="N15" s="61"/>
    </row>
    <row r="16" spans="1:15" x14ac:dyDescent="0.25">
      <c r="B16" s="114" t="s">
        <v>28</v>
      </c>
      <c r="C16" s="112">
        <f>+OpBuild!C19</f>
        <v>9892</v>
      </c>
      <c r="D16" s="112">
        <f>+OpBuild!D19</f>
        <v>10469</v>
      </c>
      <c r="E16" s="112">
        <f>+OpBuild!E19</f>
        <v>10563</v>
      </c>
      <c r="F16" s="113">
        <f>+OpBuild!F19</f>
        <v>11511</v>
      </c>
      <c r="G16" s="112">
        <f>+OpBuild!G19</f>
        <v>12189.383414533557</v>
      </c>
      <c r="H16" s="112">
        <f>+OpBuild!H19</f>
        <v>12904.04694004289</v>
      </c>
      <c r="I16" s="112">
        <f>+OpBuild!I19</f>
        <v>13722.6309726783</v>
      </c>
      <c r="J16" s="112">
        <f>+OpBuild!J19</f>
        <v>14595.118604068111</v>
      </c>
      <c r="K16" s="112">
        <f>+OpBuild!K19</f>
        <v>15279.780852913527</v>
      </c>
      <c r="L16" s="112">
        <f>+OpBuild!L19</f>
        <v>15856.745111295673</v>
      </c>
      <c r="M16" s="112">
        <f>+OpBuild!M19</f>
        <v>16309.30242860121</v>
      </c>
      <c r="N16" s="6"/>
    </row>
    <row r="17" spans="2:14" x14ac:dyDescent="0.25">
      <c r="B17" s="65" t="s">
        <v>27</v>
      </c>
      <c r="C17" s="87">
        <f>+OpBuild!C21</f>
        <v>4257</v>
      </c>
      <c r="D17" s="87">
        <f>+OpBuild!D21</f>
        <v>4588</v>
      </c>
      <c r="E17" s="87">
        <f>+OpBuild!E21</f>
        <v>4674</v>
      </c>
      <c r="F17" s="98">
        <f>+OpBuild!F21</f>
        <v>4419</v>
      </c>
      <c r="G17" s="87">
        <f>+OpBuild!G21</f>
        <v>4679.4270965879405</v>
      </c>
      <c r="H17" s="87">
        <f>+OpBuild!H21</f>
        <v>4953.7818980149004</v>
      </c>
      <c r="I17" s="87">
        <f>+OpBuild!I21</f>
        <v>5268.0311239914336</v>
      </c>
      <c r="J17" s="87">
        <f>+OpBuild!J21</f>
        <v>5602.9736001543697</v>
      </c>
      <c r="K17" s="87">
        <f>+OpBuild!K21</f>
        <v>5865.811101470319</v>
      </c>
      <c r="L17" s="87">
        <f>+OpBuild!L21</f>
        <v>6087.304026306625</v>
      </c>
      <c r="M17" s="87">
        <f>+OpBuild!M21</f>
        <v>6261.0379143418231</v>
      </c>
      <c r="N17" s="59"/>
    </row>
    <row r="18" spans="2:14" x14ac:dyDescent="0.25">
      <c r="B18" s="60" t="s">
        <v>64</v>
      </c>
      <c r="C18" s="88">
        <f>+OpBuild!P21</f>
        <v>0.13874132255646449</v>
      </c>
      <c r="D18" s="88">
        <f>+OpBuild!Q21</f>
        <v>0.14133448339597068</v>
      </c>
      <c r="E18" s="88">
        <f>+OpBuild!R21</f>
        <v>0.13636761487964988</v>
      </c>
      <c r="F18" s="99">
        <f>+OpBuild!S21</f>
        <v>0.12149789667592313</v>
      </c>
      <c r="G18" s="88">
        <f>+OpBuild!T21</f>
        <v>0.1214978966759231</v>
      </c>
      <c r="H18" s="88">
        <f>+OpBuild!U21</f>
        <v>0.1214978966759231</v>
      </c>
      <c r="I18" s="88">
        <f>+OpBuild!V21</f>
        <v>0.1214978966759231</v>
      </c>
      <c r="J18" s="88">
        <f>+OpBuild!W21</f>
        <v>0.12149789667592306</v>
      </c>
      <c r="K18" s="88">
        <f>+OpBuild!X21</f>
        <v>0.12149789667592306</v>
      </c>
      <c r="L18" s="88">
        <f>+OpBuild!Y21</f>
        <v>0.12149789667592309</v>
      </c>
      <c r="M18" s="88">
        <f>+OpBuild!Z21</f>
        <v>0.12149789667592309</v>
      </c>
      <c r="N18" s="59"/>
    </row>
    <row r="19" spans="2:14" x14ac:dyDescent="0.25">
      <c r="B19" s="114" t="s">
        <v>116</v>
      </c>
      <c r="C19" s="112">
        <f>+OpBuild!C23</f>
        <v>932</v>
      </c>
      <c r="D19" s="112">
        <f>+OpBuild!D23</f>
        <v>863</v>
      </c>
      <c r="E19" s="112">
        <f>+OpBuild!E23</f>
        <v>646</v>
      </c>
      <c r="F19" s="113">
        <f>+OpBuild!F23</f>
        <v>2392</v>
      </c>
      <c r="G19" s="112">
        <f>+OpBuild!G23</f>
        <v>1123.0625031811057</v>
      </c>
      <c r="H19" s="112">
        <f>+OpBuild!H23</f>
        <v>1188.9076555235761</v>
      </c>
      <c r="I19" s="112">
        <f>+OpBuild!I23</f>
        <v>1264.3274697579441</v>
      </c>
      <c r="J19" s="112">
        <f>+OpBuild!J23</f>
        <v>1344.7136640370486</v>
      </c>
      <c r="K19" s="112">
        <f>+OpBuild!K23</f>
        <v>1407.7946643528765</v>
      </c>
      <c r="L19" s="112">
        <f>+OpBuild!L23</f>
        <v>1460.95296631359</v>
      </c>
      <c r="M19" s="112">
        <f>+OpBuild!M23</f>
        <v>1502.6490994420376</v>
      </c>
      <c r="N19" s="6"/>
    </row>
    <row r="20" spans="2:14" x14ac:dyDescent="0.25">
      <c r="B20" s="65" t="s">
        <v>25</v>
      </c>
      <c r="C20" s="87">
        <f>+OpBuild!C24</f>
        <v>3325</v>
      </c>
      <c r="D20" s="87">
        <f>+OpBuild!D24</f>
        <v>3725</v>
      </c>
      <c r="E20" s="87">
        <f>+OpBuild!E24</f>
        <v>4028</v>
      </c>
      <c r="F20" s="98">
        <f>+OpBuild!F24</f>
        <v>2027</v>
      </c>
      <c r="G20" s="87">
        <f>+OpBuild!G24</f>
        <v>3556.3645934068345</v>
      </c>
      <c r="H20" s="87">
        <f>+OpBuild!H24</f>
        <v>3764.8742424913244</v>
      </c>
      <c r="I20" s="87">
        <f>+OpBuild!I24</f>
        <v>4003.7036542334895</v>
      </c>
      <c r="J20" s="87">
        <f>+OpBuild!J24</f>
        <v>4258.2599361173216</v>
      </c>
      <c r="K20" s="87">
        <f>+OpBuild!K24</f>
        <v>4458.0164371174424</v>
      </c>
      <c r="L20" s="87">
        <f>+OpBuild!L24</f>
        <v>4626.3510599930351</v>
      </c>
      <c r="M20" s="87">
        <f>+OpBuild!M24</f>
        <v>4758.3888148997858</v>
      </c>
      <c r="N20" s="59"/>
    </row>
    <row r="21" spans="2:14" s="7" customFormat="1" ht="5.0999999999999996" customHeight="1" x14ac:dyDescent="0.25">
      <c r="B21" s="65"/>
      <c r="C21" s="91"/>
      <c r="D21" s="91"/>
      <c r="E21" s="91"/>
      <c r="F21" s="102"/>
      <c r="G21" s="91"/>
      <c r="H21" s="91"/>
      <c r="I21" s="91"/>
      <c r="J21" s="91"/>
      <c r="K21" s="91"/>
      <c r="L21" s="91"/>
      <c r="M21" s="91"/>
      <c r="N21" s="59"/>
    </row>
    <row r="22" spans="2:14" x14ac:dyDescent="0.25">
      <c r="B22" s="66" t="s">
        <v>26</v>
      </c>
      <c r="C22" s="90"/>
      <c r="D22" s="90"/>
      <c r="E22" s="90"/>
      <c r="F22" s="101"/>
      <c r="G22" s="90"/>
      <c r="H22" s="90"/>
      <c r="I22" s="90"/>
      <c r="J22" s="90"/>
      <c r="K22" s="90"/>
      <c r="L22" s="90"/>
      <c r="M22" s="90"/>
      <c r="N22" s="6"/>
    </row>
    <row r="23" spans="2:14" x14ac:dyDescent="0.25">
      <c r="B23" s="109" t="s">
        <v>76</v>
      </c>
      <c r="C23" s="112">
        <f>+OpBuild!C26</f>
        <v>606</v>
      </c>
      <c r="D23" s="112">
        <f>+OpBuild!D26</f>
        <v>649</v>
      </c>
      <c r="E23" s="112">
        <f>+OpBuild!E26</f>
        <v>706</v>
      </c>
      <c r="F23" s="113">
        <f>+OpBuild!F26</f>
        <v>747</v>
      </c>
      <c r="G23" s="112">
        <f>+OpBuild!G26</f>
        <v>847.31833999999992</v>
      </c>
      <c r="H23" s="112">
        <f>+OpBuild!H26</f>
        <v>896.99661259999982</v>
      </c>
      <c r="I23" s="112">
        <f>+OpBuild!I26</f>
        <v>953.89869206499986</v>
      </c>
      <c r="J23" s="112">
        <f>+OpBuild!J26</f>
        <v>1014.5477623549949</v>
      </c>
      <c r="K23" s="112">
        <f>+OpBuild!K26</f>
        <v>1062.1405617955863</v>
      </c>
      <c r="L23" s="112">
        <f>+OpBuild!L26</f>
        <v>1102.2469708752121</v>
      </c>
      <c r="M23" s="112">
        <f>+OpBuild!M26</f>
        <v>1133.7055034205891</v>
      </c>
      <c r="N23" s="6"/>
    </row>
    <row r="24" spans="2:14" x14ac:dyDescent="0.25">
      <c r="B24" s="65" t="s">
        <v>23</v>
      </c>
      <c r="C24" s="152">
        <f>+C20+C23</f>
        <v>3931</v>
      </c>
      <c r="D24" s="152">
        <f t="shared" ref="D24:M24" si="0">+D20+D23</f>
        <v>4374</v>
      </c>
      <c r="E24" s="152">
        <f t="shared" si="0"/>
        <v>4734</v>
      </c>
      <c r="F24" s="153">
        <f t="shared" si="0"/>
        <v>2774</v>
      </c>
      <c r="G24" s="152">
        <f t="shared" si="0"/>
        <v>4403.6829334068343</v>
      </c>
      <c r="H24" s="152">
        <f t="shared" si="0"/>
        <v>4661.8708550913243</v>
      </c>
      <c r="I24" s="152">
        <f t="shared" si="0"/>
        <v>4957.6023462984895</v>
      </c>
      <c r="J24" s="152">
        <f t="shared" si="0"/>
        <v>5272.8076984723166</v>
      </c>
      <c r="K24" s="152">
        <f t="shared" si="0"/>
        <v>5520.1569989130285</v>
      </c>
      <c r="L24" s="152">
        <f t="shared" si="0"/>
        <v>5728.5980308682474</v>
      </c>
      <c r="M24" s="152">
        <f t="shared" si="0"/>
        <v>5892.0943183203744</v>
      </c>
      <c r="N24" s="6"/>
    </row>
    <row r="25" spans="2:14" x14ac:dyDescent="0.25">
      <c r="B25" s="60" t="s">
        <v>22</v>
      </c>
      <c r="C25" s="92">
        <f>+-OpBuild!C41</f>
        <v>0</v>
      </c>
      <c r="D25" s="92">
        <f>+-OpBuild!D41</f>
        <v>-1100</v>
      </c>
      <c r="E25" s="92">
        <f>+-OpBuild!E41</f>
        <v>-205</v>
      </c>
      <c r="F25" s="104">
        <f>+-OpBuild!F41</f>
        <v>559</v>
      </c>
      <c r="G25" s="92">
        <f>+-OpBuild!G41</f>
        <v>-613.91967289158856</v>
      </c>
      <c r="H25" s="92">
        <f>+-OpBuild!H41</f>
        <v>-261.66097160343543</v>
      </c>
      <c r="I25" s="92">
        <f>+-OpBuild!I41</f>
        <v>-299.70956355410635</v>
      </c>
      <c r="J25" s="92">
        <f>+-OpBuild!J41</f>
        <v>-319.44537980825953</v>
      </c>
      <c r="K25" s="92">
        <f>+-OpBuild!K41</f>
        <v>-250.67655317291883</v>
      </c>
      <c r="L25" s="92">
        <f>+-OpBuild!L41</f>
        <v>-211.24490482585315</v>
      </c>
      <c r="M25" s="92">
        <f>+-OpBuild!M41</f>
        <v>-165.69557998362507</v>
      </c>
      <c r="N25" s="62"/>
    </row>
    <row r="26" spans="2:14" x14ac:dyDescent="0.25">
      <c r="B26" s="109" t="s">
        <v>21</v>
      </c>
      <c r="C26" s="110">
        <f>+-OpBuild!C28</f>
        <v>-963</v>
      </c>
      <c r="D26" s="110">
        <f>+-OpBuild!D28</f>
        <v>-1143</v>
      </c>
      <c r="E26" s="110">
        <f>+-OpBuild!E28</f>
        <v>-1105</v>
      </c>
      <c r="F26" s="111">
        <f>+-OpBuild!F28</f>
        <v>-1028</v>
      </c>
      <c r="G26" s="110">
        <f>+-OpBuild!G28</f>
        <v>-1078.40516</v>
      </c>
      <c r="H26" s="110">
        <f>+-OpBuild!H28</f>
        <v>-1141.6320524</v>
      </c>
      <c r="I26" s="110">
        <f>+-OpBuild!I28</f>
        <v>-1127.3348178949998</v>
      </c>
      <c r="J26" s="110">
        <f>+-OpBuild!J28</f>
        <v>-1106.77937711454</v>
      </c>
      <c r="K26" s="110">
        <f>+-OpBuild!K28</f>
        <v>-1062.1405617955863</v>
      </c>
      <c r="L26" s="110">
        <f>+-OpBuild!L28</f>
        <v>-1102.2469708752121</v>
      </c>
      <c r="M26" s="110">
        <f>+-OpBuild!M28</f>
        <v>-1133.7055034205891</v>
      </c>
      <c r="N26" s="6"/>
    </row>
    <row r="27" spans="2:14" x14ac:dyDescent="0.25">
      <c r="B27" s="65" t="s">
        <v>20</v>
      </c>
      <c r="C27" s="77">
        <f>+SUM(C24:C26)</f>
        <v>2968</v>
      </c>
      <c r="D27" s="77">
        <f t="shared" ref="D27:M27" si="1">+SUM(D24:D26)</f>
        <v>2131</v>
      </c>
      <c r="E27" s="77">
        <f t="shared" si="1"/>
        <v>3424</v>
      </c>
      <c r="F27" s="105">
        <f t="shared" si="1"/>
        <v>2305</v>
      </c>
      <c r="G27" s="77">
        <f t="shared" si="1"/>
        <v>2711.3581005152455</v>
      </c>
      <c r="H27" s="77">
        <f t="shared" si="1"/>
        <v>3258.5778310878886</v>
      </c>
      <c r="I27" s="77">
        <f t="shared" si="1"/>
        <v>3530.5579648493831</v>
      </c>
      <c r="J27" s="77">
        <f t="shared" si="1"/>
        <v>3846.5829415495173</v>
      </c>
      <c r="K27" s="77">
        <f t="shared" si="1"/>
        <v>4207.3398839445235</v>
      </c>
      <c r="L27" s="77">
        <f t="shared" si="1"/>
        <v>4415.1061551671819</v>
      </c>
      <c r="M27" s="77">
        <f t="shared" si="1"/>
        <v>4592.6932349161598</v>
      </c>
      <c r="N27" s="6"/>
    </row>
    <row r="28" spans="2:14" s="7" customFormat="1" outlineLevel="1" x14ac:dyDescent="0.25">
      <c r="B28" s="60" t="s">
        <v>19</v>
      </c>
      <c r="C28" s="85">
        <v>0</v>
      </c>
      <c r="D28" s="85">
        <f>+D27/C27-1</f>
        <v>-0.28200808625336926</v>
      </c>
      <c r="E28" s="85">
        <f t="shared" ref="E28:M28" si="2">+E27/D27-1</f>
        <v>0.60675739089629288</v>
      </c>
      <c r="F28" s="106">
        <f t="shared" si="2"/>
        <v>-0.32681074766355145</v>
      </c>
      <c r="G28" s="85">
        <f t="shared" si="2"/>
        <v>0.17629418677451003</v>
      </c>
      <c r="H28" s="85">
        <f t="shared" si="2"/>
        <v>0.20182495645582699</v>
      </c>
      <c r="I28" s="85">
        <f t="shared" si="2"/>
        <v>8.3465900727217823E-2</v>
      </c>
      <c r="J28" s="85">
        <f t="shared" si="2"/>
        <v>8.9511340656778016E-2</v>
      </c>
      <c r="K28" s="85">
        <f t="shared" si="2"/>
        <v>9.3786341767970072E-2</v>
      </c>
      <c r="L28" s="85">
        <f t="shared" si="2"/>
        <v>4.938186049943516E-2</v>
      </c>
      <c r="M28" s="85">
        <f t="shared" si="2"/>
        <v>4.0222607001451305E-2</v>
      </c>
      <c r="N28" s="5"/>
    </row>
    <row r="29" spans="2:14" s="7" customFormat="1" ht="5.0999999999999996" customHeight="1" outlineLevel="1" x14ac:dyDescent="0.25">
      <c r="B29" s="60"/>
      <c r="C29" s="78"/>
      <c r="D29" s="79"/>
      <c r="E29" s="79"/>
      <c r="F29" s="107"/>
      <c r="G29" s="79"/>
      <c r="H29" s="79"/>
      <c r="I29" s="79"/>
      <c r="J29" s="79"/>
      <c r="K29" s="79"/>
      <c r="L29" s="79"/>
      <c r="M29" s="79"/>
      <c r="N29" s="5"/>
    </row>
    <row r="30" spans="2:14" outlineLevel="1" x14ac:dyDescent="0.25">
      <c r="B30" s="66" t="s">
        <v>18</v>
      </c>
      <c r="C30" s="78"/>
      <c r="D30" s="78"/>
      <c r="E30" s="78"/>
      <c r="F30" s="103"/>
      <c r="G30" s="78"/>
      <c r="H30" s="78"/>
      <c r="I30" s="78"/>
      <c r="J30" s="78"/>
      <c r="K30" s="78"/>
      <c r="L30" s="78"/>
      <c r="M30" s="78"/>
      <c r="N30" s="6"/>
    </row>
    <row r="31" spans="2:14" outlineLevel="1" x14ac:dyDescent="0.25">
      <c r="B31" s="58" t="s">
        <v>1</v>
      </c>
      <c r="C31" s="155">
        <f>+WACC!D23</f>
        <v>6.3529960513817652E-2</v>
      </c>
      <c r="D31" s="80"/>
      <c r="E31" s="80"/>
      <c r="F31" s="108"/>
      <c r="G31" s="80"/>
      <c r="H31" s="80"/>
      <c r="I31" s="80"/>
      <c r="J31" s="80"/>
      <c r="K31" s="80"/>
      <c r="L31" s="80"/>
      <c r="M31" s="80"/>
    </row>
    <row r="32" spans="2:14" outlineLevel="1" x14ac:dyDescent="0.25">
      <c r="B32" s="58" t="s">
        <v>17</v>
      </c>
      <c r="C32" s="80"/>
      <c r="D32" s="80"/>
      <c r="E32" s="80"/>
      <c r="F32" s="108"/>
      <c r="G32" s="80">
        <v>0.5</v>
      </c>
      <c r="H32" s="80">
        <f>+G32+1</f>
        <v>1.5</v>
      </c>
      <c r="I32" s="80">
        <f t="shared" ref="I32:M32" si="3">+H32+1</f>
        <v>2.5</v>
      </c>
      <c r="J32" s="80">
        <f t="shared" si="3"/>
        <v>3.5</v>
      </c>
      <c r="K32" s="80">
        <f t="shared" si="3"/>
        <v>4.5</v>
      </c>
      <c r="L32" s="80">
        <f t="shared" si="3"/>
        <v>5.5</v>
      </c>
      <c r="M32" s="80">
        <f t="shared" si="3"/>
        <v>6.5</v>
      </c>
    </row>
    <row r="33" spans="1:14" outlineLevel="1" x14ac:dyDescent="0.25">
      <c r="B33" s="58" t="s">
        <v>7</v>
      </c>
      <c r="C33" s="80"/>
      <c r="D33" s="80"/>
      <c r="E33" s="81"/>
      <c r="F33" s="82"/>
      <c r="G33" s="151">
        <f>1/(1+$C$31)^G32</f>
        <v>0.9696726259811973</v>
      </c>
      <c r="H33" s="151">
        <f t="shared" ref="H33:M33" si="4">1/(1+$C$31)^H32</f>
        <v>0.91174923319764722</v>
      </c>
      <c r="I33" s="151">
        <f t="shared" si="4"/>
        <v>0.8572858941906617</v>
      </c>
      <c r="J33" s="151">
        <f t="shared" si="4"/>
        <v>0.8060759226533547</v>
      </c>
      <c r="K33" s="151">
        <f t="shared" si="4"/>
        <v>0.75792497868505693</v>
      </c>
      <c r="L33" s="151">
        <f t="shared" si="4"/>
        <v>0.71265033127875821</v>
      </c>
      <c r="M33" s="151">
        <f t="shared" si="4"/>
        <v>0.67008016486386446</v>
      </c>
      <c r="N33" s="34"/>
    </row>
    <row r="34" spans="1:14" x14ac:dyDescent="0.25">
      <c r="B34" s="65" t="s">
        <v>16</v>
      </c>
      <c r="C34" s="80"/>
      <c r="D34" s="80"/>
      <c r="E34" s="83"/>
      <c r="F34" s="84"/>
      <c r="G34" s="154">
        <f>+G33*G27</f>
        <v>2629.1297293020093</v>
      </c>
      <c r="H34" s="154">
        <f t="shared" ref="H34:M34" si="5">+H33*H27</f>
        <v>2971.0058388092348</v>
      </c>
      <c r="I34" s="154">
        <f t="shared" si="5"/>
        <v>3026.697541887866</v>
      </c>
      <c r="J34" s="154">
        <f t="shared" si="5"/>
        <v>3100.6378936721821</v>
      </c>
      <c r="K34" s="154">
        <f t="shared" si="5"/>
        <v>3188.847991859443</v>
      </c>
      <c r="L34" s="154">
        <f t="shared" si="5"/>
        <v>3146.4268641107765</v>
      </c>
      <c r="M34" s="154">
        <f t="shared" si="5"/>
        <v>3077.4726400217755</v>
      </c>
      <c r="N34" s="63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25">
      <c r="A36" s="7" t="s">
        <v>75</v>
      </c>
      <c r="B36" s="115" t="s">
        <v>2</v>
      </c>
      <c r="C36" s="115"/>
      <c r="G36" s="280" t="s">
        <v>79</v>
      </c>
      <c r="H36" s="280"/>
      <c r="I36" s="280"/>
      <c r="J36" s="280"/>
      <c r="K36" s="280"/>
      <c r="L36" s="280"/>
      <c r="M36" s="280"/>
    </row>
    <row r="37" spans="1:14" x14ac:dyDescent="0.25">
      <c r="B37" s="7" t="s">
        <v>14</v>
      </c>
      <c r="C37" s="117">
        <f>+SUM(G34:M34)</f>
        <v>21140.21849966329</v>
      </c>
      <c r="G37" s="275"/>
      <c r="H37" s="276"/>
      <c r="I37" s="277" t="s">
        <v>1</v>
      </c>
      <c r="J37" s="278"/>
      <c r="K37" s="278"/>
      <c r="L37" s="278"/>
      <c r="M37" s="279"/>
    </row>
    <row r="38" spans="1:14" x14ac:dyDescent="0.25">
      <c r="B38" s="72" t="s">
        <v>9</v>
      </c>
      <c r="C38" s="72"/>
      <c r="G38" s="121"/>
      <c r="H38" s="206">
        <f>+C56</f>
        <v>81.632395505594928</v>
      </c>
      <c r="I38" s="135">
        <f>+J38-0.01</f>
        <v>4.3529960513817648E-2</v>
      </c>
      <c r="J38" s="135">
        <f>+K38-0.01</f>
        <v>5.352996051381765E-2</v>
      </c>
      <c r="K38" s="135">
        <v>6.3529960513817652E-2</v>
      </c>
      <c r="L38" s="135">
        <f>+K38+0.01</f>
        <v>7.3529960513817647E-2</v>
      </c>
      <c r="M38" s="222">
        <f>+L38+0.01</f>
        <v>8.3529960513817642E-2</v>
      </c>
    </row>
    <row r="39" spans="1:14" x14ac:dyDescent="0.25">
      <c r="B39" s="24" t="s">
        <v>12</v>
      </c>
      <c r="C39" s="117">
        <f>+M17+M23</f>
        <v>7394.7434177624127</v>
      </c>
      <c r="G39" s="121"/>
      <c r="H39" s="136">
        <f>+H40-1</f>
        <v>19.676712110978791</v>
      </c>
      <c r="I39" s="3">
        <f t="dataTable" ref="I39:M43" dt2D="1" dtr="1" r1="C31" r2="C40"/>
        <v>84.42872909901503</v>
      </c>
      <c r="J39" s="3">
        <v>79.724403951857298</v>
      </c>
      <c r="K39" s="3">
        <v>75.335434496546952</v>
      </c>
      <c r="L39" s="3">
        <v>71.237793596983892</v>
      </c>
      <c r="M39" s="130">
        <v>67.409491694804174</v>
      </c>
    </row>
    <row r="40" spans="1:14" x14ac:dyDescent="0.25">
      <c r="B40" s="24" t="s">
        <v>10</v>
      </c>
      <c r="C40" s="118">
        <f>+Comps!I14</f>
        <v>21.676712110978791</v>
      </c>
      <c r="G40" s="121"/>
      <c r="H40" s="136">
        <f>+H41-1</f>
        <v>20.676712110978791</v>
      </c>
      <c r="I40" s="3">
        <v>87.99071543994765</v>
      </c>
      <c r="J40" s="123">
        <v>83.072280664937594</v>
      </c>
      <c r="K40" s="124">
        <v>78.483915001070926</v>
      </c>
      <c r="L40" s="129">
        <v>74.200455853995706</v>
      </c>
      <c r="M40" s="130">
        <v>70.198875256336166</v>
      </c>
    </row>
    <row r="41" spans="1:14" x14ac:dyDescent="0.25">
      <c r="B41" s="68" t="s">
        <v>9</v>
      </c>
      <c r="C41" s="117">
        <f>+C39*C40</f>
        <v>160293.72420139119</v>
      </c>
      <c r="G41" s="134" t="s">
        <v>0</v>
      </c>
      <c r="H41" s="136">
        <v>21.676712110978791</v>
      </c>
      <c r="I41" s="3">
        <v>91.55270178088027</v>
      </c>
      <c r="J41" s="125">
        <v>86.42015737801789</v>
      </c>
      <c r="K41" s="132">
        <v>81.632395505594928</v>
      </c>
      <c r="L41" s="130">
        <v>77.163118111007549</v>
      </c>
      <c r="M41" s="130">
        <v>72.988258817868157</v>
      </c>
    </row>
    <row r="42" spans="1:14" x14ac:dyDescent="0.25">
      <c r="B42" s="24" t="s">
        <v>7</v>
      </c>
      <c r="C42" s="119">
        <f>+M33</f>
        <v>0.67008016486386446</v>
      </c>
      <c r="G42" s="121"/>
      <c r="H42" s="136">
        <f>+H41+1</f>
        <v>22.676712110978791</v>
      </c>
      <c r="I42" s="3">
        <v>95.11468812181289</v>
      </c>
      <c r="J42" s="127">
        <v>89.768034091098187</v>
      </c>
      <c r="K42" s="128">
        <v>84.780876010118916</v>
      </c>
      <c r="L42" s="131">
        <v>80.125780368019392</v>
      </c>
      <c r="M42" s="130">
        <v>75.777642379400135</v>
      </c>
    </row>
    <row r="43" spans="1:14" x14ac:dyDescent="0.25">
      <c r="B43" s="68" t="s">
        <v>6</v>
      </c>
      <c r="C43" s="117">
        <f>+C41*C42</f>
        <v>107409.64513951103</v>
      </c>
      <c r="G43" s="126"/>
      <c r="H43" s="221">
        <f>+H42+1</f>
        <v>23.676712110978791</v>
      </c>
      <c r="I43" s="128">
        <v>98.676674462745481</v>
      </c>
      <c r="J43" s="128">
        <v>93.115910804178483</v>
      </c>
      <c r="K43" s="128">
        <v>87.92935651464289</v>
      </c>
      <c r="L43" s="128">
        <v>83.08844262503122</v>
      </c>
      <c r="M43" s="131">
        <v>78.567025940932126</v>
      </c>
    </row>
    <row r="44" spans="1:14" x14ac:dyDescent="0.25">
      <c r="B44" s="67" t="s">
        <v>4</v>
      </c>
      <c r="C44" s="5">
        <f>+C43/C46</f>
        <v>0.83554849533717424</v>
      </c>
    </row>
    <row r="45" spans="1:14" ht="3" customHeight="1" x14ac:dyDescent="0.4">
      <c r="B45" s="7"/>
      <c r="C45" s="7"/>
      <c r="G45" s="137"/>
      <c r="H45" s="137"/>
      <c r="I45" s="137"/>
      <c r="J45" s="137"/>
      <c r="K45" s="137"/>
      <c r="L45" s="137"/>
      <c r="M45" s="137"/>
    </row>
    <row r="46" spans="1:14" x14ac:dyDescent="0.25">
      <c r="B46" s="57" t="s">
        <v>2</v>
      </c>
      <c r="C46" s="117">
        <f>+C43+C37</f>
        <v>128549.86363917432</v>
      </c>
      <c r="G46" s="24"/>
      <c r="H46" s="24"/>
      <c r="I46" s="133"/>
      <c r="J46" s="122"/>
      <c r="K46" s="133"/>
      <c r="L46" s="122"/>
      <c r="M46" s="122"/>
    </row>
    <row r="47" spans="1:14" x14ac:dyDescent="0.25">
      <c r="B47" s="7"/>
      <c r="C47" s="7"/>
      <c r="G47" s="24"/>
      <c r="H47" s="202"/>
      <c r="I47" s="203"/>
      <c r="J47" s="203"/>
      <c r="K47" s="203"/>
      <c r="L47" s="203"/>
      <c r="M47" s="203"/>
    </row>
    <row r="48" spans="1:14" x14ac:dyDescent="0.25">
      <c r="G48" s="24"/>
      <c r="H48" s="204"/>
      <c r="I48" s="3"/>
      <c r="J48" s="3"/>
      <c r="K48" s="3"/>
      <c r="L48" s="3"/>
      <c r="M48" s="3"/>
    </row>
    <row r="49" spans="1:13" x14ac:dyDescent="0.25">
      <c r="A49" s="7" t="s">
        <v>75</v>
      </c>
      <c r="B49" s="115" t="s">
        <v>103</v>
      </c>
      <c r="C49" s="115"/>
      <c r="G49" s="24"/>
      <c r="H49" s="204"/>
      <c r="I49" s="3"/>
      <c r="J49" s="3"/>
      <c r="K49" s="3"/>
      <c r="L49" s="3"/>
      <c r="M49" s="3"/>
    </row>
    <row r="50" spans="1:13" x14ac:dyDescent="0.25">
      <c r="B50" s="7" t="s">
        <v>2</v>
      </c>
      <c r="C50" s="117">
        <f>+C46</f>
        <v>128549.86363917432</v>
      </c>
      <c r="G50" s="205"/>
      <c r="H50" s="204"/>
      <c r="I50" s="3"/>
      <c r="J50" s="3"/>
      <c r="K50" s="3"/>
      <c r="L50" s="3"/>
      <c r="M50" s="3"/>
    </row>
    <row r="51" spans="1:13" x14ac:dyDescent="0.25">
      <c r="B51" s="67" t="s">
        <v>13</v>
      </c>
      <c r="C51" s="120">
        <f>+WACC!H17</f>
        <v>3500</v>
      </c>
      <c r="G51" s="24"/>
      <c r="H51" s="204"/>
      <c r="I51" s="3"/>
      <c r="J51" s="3"/>
      <c r="K51" s="3"/>
      <c r="L51" s="3"/>
      <c r="M51" s="3"/>
    </row>
    <row r="52" spans="1:13" x14ac:dyDescent="0.25">
      <c r="B52" s="67" t="s">
        <v>11</v>
      </c>
      <c r="C52" s="254">
        <v>3423</v>
      </c>
      <c r="G52" s="24"/>
      <c r="H52" s="204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7" t="s">
        <v>8</v>
      </c>
      <c r="C54" s="117">
        <f>+C50-C51+C52</f>
        <v>128472.86363917432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81.632395505594928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4">
        <f>+WACC!H15</f>
        <v>1573.7975449999999</v>
      </c>
    </row>
    <row r="59" spans="1:13" x14ac:dyDescent="0.25">
      <c r="A59" s="7" t="s">
        <v>75</v>
      </c>
      <c r="B59" s="7"/>
      <c r="C59" s="7"/>
    </row>
    <row r="60" spans="1:13" x14ac:dyDescent="0.25">
      <c r="B60" s="115" t="s">
        <v>104</v>
      </c>
      <c r="C60" s="115"/>
    </row>
    <row r="61" spans="1:13" x14ac:dyDescent="0.25">
      <c r="B61" s="7" t="s">
        <v>2</v>
      </c>
      <c r="C61" s="117">
        <f>+Comps!I14*Comps!I25</f>
        <v>120023.95495848956</v>
      </c>
    </row>
    <row r="62" spans="1:13" x14ac:dyDescent="0.25">
      <c r="B62" s="67" t="s">
        <v>13</v>
      </c>
      <c r="C62" s="120">
        <f>+WACC!H17</f>
        <v>3500</v>
      </c>
    </row>
    <row r="63" spans="1:13" x14ac:dyDescent="0.25">
      <c r="B63" s="67" t="s">
        <v>11</v>
      </c>
      <c r="C63" s="214">
        <f>+C52</f>
        <v>3423</v>
      </c>
    </row>
    <row r="64" spans="1:13" ht="3" customHeight="1" x14ac:dyDescent="0.25">
      <c r="B64" s="7"/>
      <c r="C64" s="7"/>
    </row>
    <row r="65" spans="1:6" x14ac:dyDescent="0.25">
      <c r="B65" s="57" t="s">
        <v>8</v>
      </c>
      <c r="C65" s="117">
        <f>+C61-C62+C63</f>
        <v>119946.95495848956</v>
      </c>
    </row>
    <row r="66" spans="1:6" ht="3" customHeight="1" x14ac:dyDescent="0.25">
      <c r="B66" s="7"/>
      <c r="C66" s="7"/>
    </row>
    <row r="67" spans="1:6" x14ac:dyDescent="0.25">
      <c r="B67" s="7" t="s">
        <v>5</v>
      </c>
      <c r="C67" s="1">
        <f>+C65/C69</f>
        <v>76.214984156993054</v>
      </c>
    </row>
    <row r="68" spans="1:6" ht="3" customHeight="1" x14ac:dyDescent="0.25">
      <c r="B68" s="7"/>
      <c r="C68" s="7"/>
    </row>
    <row r="69" spans="1:6" x14ac:dyDescent="0.25">
      <c r="B69" s="7" t="s">
        <v>3</v>
      </c>
      <c r="C69" s="215">
        <f>+C58</f>
        <v>1573.7975449999999</v>
      </c>
    </row>
    <row r="70" spans="1:6" x14ac:dyDescent="0.25">
      <c r="A70" s="7" t="s">
        <v>75</v>
      </c>
      <c r="B70" s="7"/>
      <c r="C70" s="215"/>
    </row>
    <row r="71" spans="1:6" x14ac:dyDescent="0.25">
      <c r="B71" s="7"/>
      <c r="C71" s="215"/>
    </row>
    <row r="72" spans="1:6" x14ac:dyDescent="0.25">
      <c r="B72" s="230"/>
      <c r="C72" s="215"/>
    </row>
    <row r="73" spans="1:6" x14ac:dyDescent="0.25">
      <c r="A73" s="7" t="s">
        <v>75</v>
      </c>
      <c r="B73" s="229"/>
    </row>
    <row r="74" spans="1:6" x14ac:dyDescent="0.25">
      <c r="B74" s="115" t="s">
        <v>107</v>
      </c>
      <c r="C74" s="115" t="s">
        <v>108</v>
      </c>
      <c r="D74" s="115" t="s">
        <v>109</v>
      </c>
    </row>
    <row r="75" spans="1:6" x14ac:dyDescent="0.25">
      <c r="B75" s="230" t="s">
        <v>105</v>
      </c>
      <c r="C75" s="257">
        <v>0.5</v>
      </c>
      <c r="D75" s="218">
        <f>+C67</f>
        <v>76.214984156993054</v>
      </c>
    </row>
    <row r="76" spans="1:6" x14ac:dyDescent="0.25">
      <c r="B76" s="228" t="s">
        <v>106</v>
      </c>
      <c r="C76" s="257">
        <v>0.5</v>
      </c>
      <c r="D76" s="219">
        <f>+C56</f>
        <v>81.632395505594928</v>
      </c>
    </row>
    <row r="77" spans="1:6" ht="3" customHeight="1" x14ac:dyDescent="0.25">
      <c r="B77" s="230"/>
      <c r="D77" s="214"/>
    </row>
    <row r="78" spans="1:6" x14ac:dyDescent="0.25">
      <c r="B78" s="230" t="s">
        <v>117</v>
      </c>
      <c r="C78" s="216"/>
      <c r="D78" s="220">
        <f>+(D75*C75)+(D76*C76)</f>
        <v>78.923689831293984</v>
      </c>
    </row>
    <row r="79" spans="1:6" x14ac:dyDescent="0.25">
      <c r="A79" s="7" t="s">
        <v>75</v>
      </c>
      <c r="B79" s="228"/>
    </row>
    <row r="80" spans="1:6" x14ac:dyDescent="0.25">
      <c r="B80" s="228"/>
      <c r="D80" s="138"/>
      <c r="F80" s="274"/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</sheetPr>
  <dimension ref="A2:O80"/>
  <sheetViews>
    <sheetView showGridLines="0" topLeftCell="A44" zoomScale="85" zoomScaleNormal="85" zoomScaleSheetLayoutView="100" workbookViewId="0"/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73" t="s">
        <v>75</v>
      </c>
      <c r="B2" s="4" t="s">
        <v>96</v>
      </c>
    </row>
    <row r="3" spans="1:15" ht="17.25" x14ac:dyDescent="0.4">
      <c r="B3" s="35"/>
      <c r="C3" s="49" t="s">
        <v>66</v>
      </c>
      <c r="D3" s="49"/>
      <c r="E3" s="49"/>
      <c r="F3" s="93"/>
      <c r="G3" s="51" t="s">
        <v>66</v>
      </c>
      <c r="H3" s="51"/>
      <c r="I3" s="51"/>
      <c r="J3" s="51"/>
      <c r="K3" s="51"/>
      <c r="L3" s="51"/>
      <c r="M3" s="51"/>
      <c r="N3" s="74"/>
    </row>
    <row r="4" spans="1:15" x14ac:dyDescent="0.25">
      <c r="B4" s="36" t="s">
        <v>62</v>
      </c>
      <c r="C4" s="37">
        <f>+OpBuild!C4</f>
        <v>2015</v>
      </c>
      <c r="D4" s="37">
        <f>+OpBuild!D4</f>
        <v>2016</v>
      </c>
      <c r="E4" s="37">
        <f>+OpBuild!E4</f>
        <v>2017</v>
      </c>
      <c r="F4" s="94">
        <f>+OpBuild!F4</f>
        <v>2018</v>
      </c>
      <c r="G4" s="38">
        <f>+OpBuild!G4</f>
        <v>2019</v>
      </c>
      <c r="H4" s="38">
        <f>+OpBuild!H4</f>
        <v>2020</v>
      </c>
      <c r="I4" s="38">
        <f>+OpBuild!I4</f>
        <v>2021</v>
      </c>
      <c r="J4" s="38">
        <f>+OpBuild!J4</f>
        <v>2022</v>
      </c>
      <c r="K4" s="38">
        <f>+OpBuild!K4</f>
        <v>2023</v>
      </c>
      <c r="L4" s="38">
        <f>+OpBuild!L4</f>
        <v>2024</v>
      </c>
      <c r="M4" s="38">
        <v>2025</v>
      </c>
      <c r="N4" s="74"/>
    </row>
    <row r="5" spans="1:15" hidden="1" outlineLevel="1" x14ac:dyDescent="0.25">
      <c r="B5" s="4" t="s">
        <v>35</v>
      </c>
      <c r="F5" s="95"/>
    </row>
    <row r="6" spans="1:15" hidden="1" outlineLevel="1" x14ac:dyDescent="0.25">
      <c r="B6" s="4"/>
      <c r="C6" s="9"/>
      <c r="D6" s="9"/>
      <c r="E6" s="9"/>
      <c r="F6" s="96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97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7">
        <f>+OpBuild!C52</f>
        <v>30683</v>
      </c>
      <c r="D8" s="87">
        <f>+OpBuild!D52</f>
        <v>32462</v>
      </c>
      <c r="E8" s="87">
        <f>+OpBuild!E52</f>
        <v>34275</v>
      </c>
      <c r="F8" s="98">
        <f>+OpBuild!F52</f>
        <v>36371</v>
      </c>
      <c r="G8" s="87">
        <f>+OpBuild!G52</f>
        <v>39188.450000000004</v>
      </c>
      <c r="H8" s="87">
        <f>+OpBuild!H52</f>
        <v>41879.4012</v>
      </c>
      <c r="I8" s="87">
        <f>+OpBuild!I52</f>
        <v>44509.624739999999</v>
      </c>
      <c r="J8" s="87">
        <f>+OpBuild!J52</f>
        <v>47107.464776820008</v>
      </c>
      <c r="K8" s="87">
        <f>+OpBuild!K52</f>
        <v>49568.153307075896</v>
      </c>
      <c r="L8" s="87">
        <f>+OpBuild!L52</f>
        <v>51626.028802473214</v>
      </c>
      <c r="M8" s="87">
        <f>+OpBuild!M52</f>
        <v>53294.1348789353</v>
      </c>
      <c r="N8" s="75"/>
    </row>
    <row r="9" spans="1:15" x14ac:dyDescent="0.25">
      <c r="B9" s="56" t="s">
        <v>33</v>
      </c>
      <c r="C9" s="88">
        <f>+OpBuild!P52</f>
        <v>0</v>
      </c>
      <c r="D9" s="88">
        <f>+OpBuild!Q52</f>
        <v>5.7979988918945402E-2</v>
      </c>
      <c r="E9" s="88">
        <f>+OpBuild!R52</f>
        <v>5.5849916825827073E-2</v>
      </c>
      <c r="F9" s="99">
        <f>+OpBuild!S52</f>
        <v>6.1152443471918394E-2</v>
      </c>
      <c r="G9" s="88">
        <f>+OpBuild!T52</f>
        <v>7.7464188501828568E-2</v>
      </c>
      <c r="H9" s="88">
        <f>+OpBuild!U52</f>
        <v>6.8666946511025451E-2</v>
      </c>
      <c r="I9" s="88">
        <f>+OpBuild!V52</f>
        <v>6.2804707436934448E-2</v>
      </c>
      <c r="J9" s="88">
        <f>+OpBuild!W52</f>
        <v>5.8365804070358296E-2</v>
      </c>
      <c r="K9" s="88">
        <f>+OpBuild!X52</f>
        <v>5.2235639126704037E-2</v>
      </c>
      <c r="L9" s="88">
        <f>+OpBuild!Y52</f>
        <v>4.1516081558429896E-2</v>
      </c>
      <c r="M9" s="88">
        <f>+OpBuild!Z52</f>
        <v>3.2311338198110162E-2</v>
      </c>
      <c r="N9" s="76"/>
    </row>
    <row r="10" spans="1:15" ht="3" customHeight="1" x14ac:dyDescent="0.25">
      <c r="B10" s="64"/>
      <c r="C10" s="89"/>
      <c r="D10" s="89"/>
      <c r="E10" s="89"/>
      <c r="F10" s="100"/>
      <c r="G10" s="89"/>
      <c r="H10" s="89"/>
      <c r="I10" s="89"/>
      <c r="J10" s="89"/>
      <c r="K10" s="89"/>
      <c r="L10" s="89"/>
      <c r="M10" s="89"/>
      <c r="N10" s="76"/>
    </row>
    <row r="11" spans="1:15" ht="15" customHeight="1" x14ac:dyDescent="0.25">
      <c r="B11" s="70" t="s">
        <v>32</v>
      </c>
      <c r="C11" s="89"/>
      <c r="D11" s="89"/>
      <c r="E11" s="89"/>
      <c r="F11" s="100"/>
      <c r="G11" s="89"/>
      <c r="H11" s="89"/>
      <c r="I11" s="89"/>
      <c r="J11" s="89"/>
      <c r="K11" s="89"/>
      <c r="L11" s="89"/>
      <c r="M11" s="89"/>
      <c r="N11" s="76"/>
    </row>
    <row r="12" spans="1:15" ht="15" customHeight="1" x14ac:dyDescent="0.25">
      <c r="B12" s="114" t="s">
        <v>31</v>
      </c>
      <c r="C12" s="112">
        <f>+OpBuild!C55</f>
        <v>16534</v>
      </c>
      <c r="D12" s="112">
        <f>+OpBuild!D55</f>
        <v>17405</v>
      </c>
      <c r="E12" s="112">
        <f>+OpBuild!E55</f>
        <v>19038</v>
      </c>
      <c r="F12" s="113">
        <f>+OpBuild!F55</f>
        <v>20441</v>
      </c>
      <c r="G12" s="112">
        <f>+OpBuild!G55</f>
        <v>22024.445477165878</v>
      </c>
      <c r="H12" s="112">
        <f>+OpBuild!H55</f>
        <v>23536.796896681422</v>
      </c>
      <c r="I12" s="112">
        <f>+OpBuild!I55</f>
        <v>25015.018539780045</v>
      </c>
      <c r="J12" s="112">
        <f>+OpBuild!J55</f>
        <v>26475.040210689225</v>
      </c>
      <c r="K12" s="112">
        <f>+OpBuild!K55</f>
        <v>27857.980856999766</v>
      </c>
      <c r="L12" s="112">
        <f>+OpBuild!L55</f>
        <v>29014.535062312145</v>
      </c>
      <c r="M12" s="112">
        <f>+OpBuild!M55</f>
        <v>29952.033517371437</v>
      </c>
      <c r="N12" s="6"/>
      <c r="O12" s="86"/>
    </row>
    <row r="13" spans="1:15" x14ac:dyDescent="0.25">
      <c r="B13" s="69" t="s">
        <v>30</v>
      </c>
      <c r="C13" s="87">
        <f>+OpBuild!C57</f>
        <v>14149</v>
      </c>
      <c r="D13" s="87">
        <f>+OpBuild!D57</f>
        <v>15057</v>
      </c>
      <c r="E13" s="87">
        <f>+OpBuild!E57</f>
        <v>15237</v>
      </c>
      <c r="F13" s="98">
        <f>+OpBuild!F57</f>
        <v>15930</v>
      </c>
      <c r="G13" s="87">
        <f>+OpBuild!G57</f>
        <v>17164.004522834126</v>
      </c>
      <c r="H13" s="87">
        <f>+OpBuild!H57</f>
        <v>18342.604303318578</v>
      </c>
      <c r="I13" s="87">
        <f>+OpBuild!I57</f>
        <v>19494.606200219954</v>
      </c>
      <c r="J13" s="87">
        <f>+OpBuild!J57</f>
        <v>20632.424566130783</v>
      </c>
      <c r="K13" s="87">
        <f>+OpBuild!K57</f>
        <v>21710.17245007613</v>
      </c>
      <c r="L13" s="87">
        <f>+OpBuild!L57</f>
        <v>22611.49374016107</v>
      </c>
      <c r="M13" s="87">
        <f>+OpBuild!M57</f>
        <v>23342.101361563862</v>
      </c>
      <c r="N13" s="59"/>
    </row>
    <row r="14" spans="1:15" x14ac:dyDescent="0.25">
      <c r="B14" s="60" t="s">
        <v>29</v>
      </c>
      <c r="C14" s="88">
        <f>+OpBuild!P57</f>
        <v>0.46113483036208974</v>
      </c>
      <c r="D14" s="88">
        <f>+OpBuild!Q57</f>
        <v>0.46383463742221676</v>
      </c>
      <c r="E14" s="88">
        <f>+OpBuild!R57</f>
        <v>0.44455142231947481</v>
      </c>
      <c r="F14" s="99">
        <f>+OpBuild!S57</f>
        <v>0.43798630777267605</v>
      </c>
      <c r="G14" s="88">
        <f>+OpBuild!T57</f>
        <v>0.437986307772676</v>
      </c>
      <c r="H14" s="88">
        <f>+OpBuild!U57</f>
        <v>0.43798630777267605</v>
      </c>
      <c r="I14" s="88">
        <f>+OpBuild!V57</f>
        <v>0.437986307772676</v>
      </c>
      <c r="J14" s="88">
        <f>+OpBuild!W57</f>
        <v>0.437986307772676</v>
      </c>
      <c r="K14" s="88">
        <f>+OpBuild!X57</f>
        <v>0.437986307772676</v>
      </c>
      <c r="L14" s="88">
        <f>+OpBuild!Y57</f>
        <v>0.437986307772676</v>
      </c>
      <c r="M14" s="88">
        <f>+OpBuild!Z57</f>
        <v>0.437986307772676</v>
      </c>
      <c r="N14" s="61"/>
    </row>
    <row r="15" spans="1:15" x14ac:dyDescent="0.25">
      <c r="B15" s="71" t="s">
        <v>63</v>
      </c>
      <c r="C15" s="90">
        <f>+OpBuild!C59</f>
        <v>9892</v>
      </c>
      <c r="D15" s="90">
        <f>+OpBuild!D59</f>
        <v>10469</v>
      </c>
      <c r="E15" s="90">
        <f>+OpBuild!E59</f>
        <v>10563</v>
      </c>
      <c r="F15" s="101">
        <f>+OpBuild!F59</f>
        <v>11511</v>
      </c>
      <c r="G15" s="90">
        <f>+OpBuild!G59</f>
        <v>12402.690273844548</v>
      </c>
      <c r="H15" s="90">
        <f>+OpBuild!H59</f>
        <v>13254.345143471448</v>
      </c>
      <c r="I15" s="90">
        <f>+OpBuild!I59</f>
        <v>14086.780412475324</v>
      </c>
      <c r="J15" s="90">
        <f>+OpBuild!J59</f>
        <v>14908.966678012019</v>
      </c>
      <c r="K15" s="90">
        <f>+OpBuild!K59</f>
        <v>15687.746081156709</v>
      </c>
      <c r="L15" s="90">
        <f>+OpBuild!L59</f>
        <v>16339.039826929949</v>
      </c>
      <c r="M15" s="90">
        <f>+OpBuild!M59</f>
        <v>16866.976068610275</v>
      </c>
      <c r="N15" s="61"/>
    </row>
    <row r="16" spans="1:15" x14ac:dyDescent="0.25">
      <c r="B16" s="114" t="s">
        <v>28</v>
      </c>
      <c r="C16" s="112">
        <f>+OpBuild!C60</f>
        <v>9892</v>
      </c>
      <c r="D16" s="112">
        <f>+OpBuild!D60</f>
        <v>10469</v>
      </c>
      <c r="E16" s="112">
        <f>+OpBuild!E60</f>
        <v>10563</v>
      </c>
      <c r="F16" s="113">
        <f>+OpBuild!F60</f>
        <v>11511</v>
      </c>
      <c r="G16" s="112">
        <f>+OpBuild!G60</f>
        <v>12402.690273844548</v>
      </c>
      <c r="H16" s="112">
        <f>+OpBuild!H60</f>
        <v>13254.345143471448</v>
      </c>
      <c r="I16" s="112">
        <f>+OpBuild!I60</f>
        <v>14086.780412475324</v>
      </c>
      <c r="J16" s="112">
        <f>+OpBuild!J60</f>
        <v>14908.966678012019</v>
      </c>
      <c r="K16" s="112">
        <f>+OpBuild!K60</f>
        <v>15687.746081156709</v>
      </c>
      <c r="L16" s="112">
        <f>+OpBuild!L60</f>
        <v>16339.039826929949</v>
      </c>
      <c r="M16" s="112">
        <f>+OpBuild!M60</f>
        <v>16866.976068610275</v>
      </c>
      <c r="N16" s="6"/>
    </row>
    <row r="17" spans="2:14" x14ac:dyDescent="0.25">
      <c r="B17" s="65" t="s">
        <v>27</v>
      </c>
      <c r="C17" s="87">
        <f>+OpBuild!C62</f>
        <v>4257</v>
      </c>
      <c r="D17" s="87">
        <f>+OpBuild!D62</f>
        <v>4588</v>
      </c>
      <c r="E17" s="87">
        <f>+OpBuild!E62</f>
        <v>4674</v>
      </c>
      <c r="F17" s="98">
        <f>+OpBuild!F62</f>
        <v>4419</v>
      </c>
      <c r="G17" s="87">
        <f>+OpBuild!G62</f>
        <v>4761.3142489895781</v>
      </c>
      <c r="H17" s="87">
        <f>+OpBuild!H62</f>
        <v>5088.2591598471299</v>
      </c>
      <c r="I17" s="87">
        <f>+OpBuild!I62</f>
        <v>5407.8257877446304</v>
      </c>
      <c r="J17" s="87">
        <f>+OpBuild!J62</f>
        <v>5723.4578881187645</v>
      </c>
      <c r="K17" s="87">
        <f>+OpBuild!K62</f>
        <v>6022.4263689194213</v>
      </c>
      <c r="L17" s="87">
        <f>+OpBuild!L62</f>
        <v>6272.4539132311202</v>
      </c>
      <c r="M17" s="87">
        <f>+OpBuild!M62</f>
        <v>6475.1252929535876</v>
      </c>
      <c r="N17" s="59"/>
    </row>
    <row r="18" spans="2:14" x14ac:dyDescent="0.25">
      <c r="B18" s="60" t="s">
        <v>64</v>
      </c>
      <c r="C18" s="88">
        <f>+OpBuild!P62</f>
        <v>0.13874132255646449</v>
      </c>
      <c r="D18" s="88">
        <f>+OpBuild!Q62</f>
        <v>0.14133448339597068</v>
      </c>
      <c r="E18" s="88">
        <f>+OpBuild!R62</f>
        <v>0.13636761487964988</v>
      </c>
      <c r="F18" s="99">
        <f>+OpBuild!S62</f>
        <v>0.12149789667592313</v>
      </c>
      <c r="G18" s="88">
        <f>+OpBuild!T62</f>
        <v>0.12149789667592308</v>
      </c>
      <c r="H18" s="88">
        <f>+OpBuild!U62</f>
        <v>0.1214978966759231</v>
      </c>
      <c r="I18" s="88">
        <f>+OpBuild!V62</f>
        <v>0.1214978966759231</v>
      </c>
      <c r="J18" s="88">
        <f>+OpBuild!W62</f>
        <v>0.1214978966759231</v>
      </c>
      <c r="K18" s="88">
        <f>+OpBuild!X62</f>
        <v>0.12149789667592306</v>
      </c>
      <c r="L18" s="88">
        <f>+OpBuild!Y62</f>
        <v>0.12149789667592309</v>
      </c>
      <c r="M18" s="88">
        <f>+OpBuild!Z62</f>
        <v>0.12149789667592305</v>
      </c>
      <c r="N18" s="59"/>
    </row>
    <row r="19" spans="2:14" x14ac:dyDescent="0.25">
      <c r="B19" s="114" t="s">
        <v>116</v>
      </c>
      <c r="C19" s="112">
        <f>+OpBuild!C64</f>
        <v>932</v>
      </c>
      <c r="D19" s="112">
        <f>+OpBuild!D64</f>
        <v>863</v>
      </c>
      <c r="E19" s="112">
        <f>+OpBuild!E64</f>
        <v>646</v>
      </c>
      <c r="F19" s="113">
        <f>+OpBuild!F64</f>
        <v>2392</v>
      </c>
      <c r="G19" s="112">
        <f>+OpBuild!G64</f>
        <v>1142.7154197574987</v>
      </c>
      <c r="H19" s="112">
        <f>+OpBuild!H64</f>
        <v>1221.182198363311</v>
      </c>
      <c r="I19" s="112">
        <f>+OpBuild!I64</f>
        <v>1297.8781890587113</v>
      </c>
      <c r="J19" s="112">
        <f>+OpBuild!J64</f>
        <v>1373.6298931485035</v>
      </c>
      <c r="K19" s="112">
        <f>+OpBuild!K64</f>
        <v>1445.3823285406611</v>
      </c>
      <c r="L19" s="112">
        <f>+OpBuild!L64</f>
        <v>1505.3889391754687</v>
      </c>
      <c r="M19" s="112">
        <f>+OpBuild!M64</f>
        <v>1554.030070308861</v>
      </c>
      <c r="N19" s="6"/>
    </row>
    <row r="20" spans="2:14" x14ac:dyDescent="0.25">
      <c r="B20" s="65" t="s">
        <v>25</v>
      </c>
      <c r="C20" s="87">
        <f>+OpBuild!C65</f>
        <v>3325</v>
      </c>
      <c r="D20" s="87">
        <f>+OpBuild!D65</f>
        <v>3725</v>
      </c>
      <c r="E20" s="87">
        <f>+OpBuild!E65</f>
        <v>4028</v>
      </c>
      <c r="F20" s="98">
        <f>+OpBuild!F65</f>
        <v>2027</v>
      </c>
      <c r="G20" s="87">
        <f>+OpBuild!G65</f>
        <v>3618.5988292320794</v>
      </c>
      <c r="H20" s="87">
        <f>+OpBuild!H65</f>
        <v>3867.0769614838191</v>
      </c>
      <c r="I20" s="87">
        <f>+OpBuild!I65</f>
        <v>4109.9475986859188</v>
      </c>
      <c r="J20" s="87">
        <f>+OpBuild!J65</f>
        <v>4349.827994970261</v>
      </c>
      <c r="K20" s="87">
        <f>+OpBuild!K65</f>
        <v>4577.0440403787597</v>
      </c>
      <c r="L20" s="87">
        <f>+OpBuild!L65</f>
        <v>4767.064974055651</v>
      </c>
      <c r="M20" s="87">
        <f>+OpBuild!M65</f>
        <v>4921.0952226447262</v>
      </c>
      <c r="N20" s="59"/>
    </row>
    <row r="21" spans="2:14" s="7" customFormat="1" ht="5.0999999999999996" customHeight="1" x14ac:dyDescent="0.25">
      <c r="B21" s="65"/>
      <c r="C21" s="91"/>
      <c r="D21" s="91"/>
      <c r="E21" s="91"/>
      <c r="F21" s="102"/>
      <c r="G21" s="91"/>
      <c r="H21" s="91"/>
      <c r="I21" s="91"/>
      <c r="J21" s="91"/>
      <c r="K21" s="91"/>
      <c r="L21" s="91"/>
      <c r="M21" s="91"/>
      <c r="N21" s="59"/>
    </row>
    <row r="22" spans="2:14" x14ac:dyDescent="0.25">
      <c r="B22" s="66" t="s">
        <v>26</v>
      </c>
      <c r="C22" s="90"/>
      <c r="D22" s="90"/>
      <c r="E22" s="90"/>
      <c r="F22" s="101"/>
      <c r="G22" s="90"/>
      <c r="H22" s="90"/>
      <c r="I22" s="90"/>
      <c r="J22" s="90"/>
      <c r="K22" s="90"/>
      <c r="L22" s="90"/>
      <c r="M22" s="90"/>
      <c r="N22" s="6"/>
    </row>
    <row r="23" spans="2:14" x14ac:dyDescent="0.25">
      <c r="B23" s="109" t="s">
        <v>76</v>
      </c>
      <c r="C23" s="112">
        <f>+OpBuild!C67</f>
        <v>606</v>
      </c>
      <c r="D23" s="112">
        <f>+OpBuild!D67</f>
        <v>649</v>
      </c>
      <c r="E23" s="112">
        <f>+OpBuild!E67</f>
        <v>706</v>
      </c>
      <c r="F23" s="113">
        <f>+OpBuild!F67</f>
        <v>747</v>
      </c>
      <c r="G23" s="112">
        <f>+OpBuild!G67</f>
        <v>862.1459000000001</v>
      </c>
      <c r="H23" s="112">
        <f>+OpBuild!H67</f>
        <v>921.34682639999994</v>
      </c>
      <c r="I23" s="112">
        <f>+OpBuild!I67</f>
        <v>979.21174427999995</v>
      </c>
      <c r="J23" s="112">
        <f>+OpBuild!J67</f>
        <v>1036.3642250900402</v>
      </c>
      <c r="K23" s="112">
        <f>+OpBuild!K67</f>
        <v>1090.4993727556696</v>
      </c>
      <c r="L23" s="112">
        <f>+OpBuild!L67</f>
        <v>1135.7726336544106</v>
      </c>
      <c r="M23" s="112">
        <f>+OpBuild!M67</f>
        <v>1172.4709673365765</v>
      </c>
      <c r="N23" s="6"/>
    </row>
    <row r="24" spans="2:14" x14ac:dyDescent="0.25">
      <c r="B24" s="65" t="s">
        <v>23</v>
      </c>
      <c r="C24" s="152">
        <f>+C20+C23</f>
        <v>3931</v>
      </c>
      <c r="D24" s="152">
        <f t="shared" ref="D24:M24" si="0">+D20+D23</f>
        <v>4374</v>
      </c>
      <c r="E24" s="152">
        <f t="shared" si="0"/>
        <v>4734</v>
      </c>
      <c r="F24" s="153">
        <f t="shared" si="0"/>
        <v>2774</v>
      </c>
      <c r="G24" s="152">
        <f t="shared" si="0"/>
        <v>4480.7447292320794</v>
      </c>
      <c r="H24" s="152">
        <f t="shared" si="0"/>
        <v>4788.4237878838194</v>
      </c>
      <c r="I24" s="152">
        <f t="shared" si="0"/>
        <v>5089.1593429659188</v>
      </c>
      <c r="J24" s="152">
        <f t="shared" si="0"/>
        <v>5386.1922200603012</v>
      </c>
      <c r="K24" s="152">
        <f t="shared" si="0"/>
        <v>5667.5434131344291</v>
      </c>
      <c r="L24" s="152">
        <f t="shared" si="0"/>
        <v>5902.837607710062</v>
      </c>
      <c r="M24" s="152">
        <f t="shared" si="0"/>
        <v>6093.5661899813022</v>
      </c>
      <c r="N24" s="6"/>
    </row>
    <row r="25" spans="2:14" x14ac:dyDescent="0.25">
      <c r="B25" s="60" t="s">
        <v>22</v>
      </c>
      <c r="C25" s="92">
        <f>+-OpBuild!C82</f>
        <v>0</v>
      </c>
      <c r="D25" s="92">
        <f>+-OpBuild!D82</f>
        <v>-1100</v>
      </c>
      <c r="E25" s="92">
        <f>+-OpBuild!E82</f>
        <v>-205</v>
      </c>
      <c r="F25" s="104">
        <f>+-OpBuild!F82</f>
        <v>559</v>
      </c>
      <c r="G25" s="92">
        <f>+-OpBuild!G82</f>
        <v>-613.64117593687297</v>
      </c>
      <c r="H25" s="92">
        <f>+-OpBuild!H82</f>
        <v>-306.43594292595662</v>
      </c>
      <c r="I25" s="92">
        <f>+-OpBuild!I82</f>
        <v>-299.52049319435719</v>
      </c>
      <c r="J25" s="92">
        <f>+-OpBuild!J82</f>
        <v>-295.83277513681605</v>
      </c>
      <c r="K25" s="92">
        <f>+-OpBuild!K82</f>
        <v>-280.21444982579123</v>
      </c>
      <c r="L25" s="92">
        <f>+-OpBuild!L82</f>
        <v>-234.34353542208373</v>
      </c>
      <c r="M25" s="92">
        <f>+-OpBuild!M82</f>
        <v>-189.95798156472665</v>
      </c>
      <c r="N25" s="62"/>
    </row>
    <row r="26" spans="2:14" x14ac:dyDescent="0.25">
      <c r="B26" s="109" t="s">
        <v>21</v>
      </c>
      <c r="C26" s="110">
        <f>+-OpBuild!C69</f>
        <v>-963</v>
      </c>
      <c r="D26" s="110">
        <f>+-OpBuild!D69</f>
        <v>-1143</v>
      </c>
      <c r="E26" s="110">
        <f>+-OpBuild!E69</f>
        <v>-1105</v>
      </c>
      <c r="F26" s="111">
        <f>+-OpBuild!F69</f>
        <v>-1028</v>
      </c>
      <c r="G26" s="110">
        <f>+-OpBuild!G69</f>
        <v>-1097.2766000000001</v>
      </c>
      <c r="H26" s="110">
        <f>+-OpBuild!H69</f>
        <v>-1172.6232336</v>
      </c>
      <c r="I26" s="110">
        <f>+-OpBuild!I69</f>
        <v>-1157.2502432399999</v>
      </c>
      <c r="J26" s="110">
        <f>+-OpBuild!J69</f>
        <v>-1130.5791546436801</v>
      </c>
      <c r="K26" s="110">
        <f>+-OpBuild!K69</f>
        <v>-1090.4993727556696</v>
      </c>
      <c r="L26" s="110">
        <f>+-OpBuild!L69</f>
        <v>-1135.7726336544106</v>
      </c>
      <c r="M26" s="110">
        <f>+-OpBuild!M69</f>
        <v>-1172.4709673365765</v>
      </c>
      <c r="N26" s="6"/>
    </row>
    <row r="27" spans="2:14" x14ac:dyDescent="0.25">
      <c r="B27" s="65" t="s">
        <v>20</v>
      </c>
      <c r="C27" s="77">
        <f>+SUM(C24:C26)</f>
        <v>2968</v>
      </c>
      <c r="D27" s="77">
        <f t="shared" ref="D27:M27" si="1">+SUM(D24:D26)</f>
        <v>2131</v>
      </c>
      <c r="E27" s="77">
        <f t="shared" si="1"/>
        <v>3424</v>
      </c>
      <c r="F27" s="105">
        <f t="shared" si="1"/>
        <v>2305</v>
      </c>
      <c r="G27" s="77">
        <f t="shared" si="1"/>
        <v>2769.8269532952063</v>
      </c>
      <c r="H27" s="77">
        <f t="shared" si="1"/>
        <v>3309.3646113578625</v>
      </c>
      <c r="I27" s="77">
        <f t="shared" si="1"/>
        <v>3632.3886065315619</v>
      </c>
      <c r="J27" s="77">
        <f t="shared" si="1"/>
        <v>3959.7802902798048</v>
      </c>
      <c r="K27" s="77">
        <f t="shared" si="1"/>
        <v>4296.8295905529685</v>
      </c>
      <c r="L27" s="77">
        <f t="shared" si="1"/>
        <v>4532.7214386335672</v>
      </c>
      <c r="M27" s="77">
        <f t="shared" si="1"/>
        <v>4731.1372410799995</v>
      </c>
      <c r="N27" s="6"/>
    </row>
    <row r="28" spans="2:14" s="7" customFormat="1" outlineLevel="1" x14ac:dyDescent="0.25">
      <c r="B28" s="60" t="s">
        <v>19</v>
      </c>
      <c r="C28" s="85">
        <v>0</v>
      </c>
      <c r="D28" s="85">
        <f>+D27/C27-1</f>
        <v>-0.28200808625336926</v>
      </c>
      <c r="E28" s="85">
        <f t="shared" ref="E28:M28" si="2">+E27/D27-1</f>
        <v>0.60675739089629288</v>
      </c>
      <c r="F28" s="106">
        <f t="shared" si="2"/>
        <v>-0.32681074766355145</v>
      </c>
      <c r="G28" s="85">
        <f t="shared" si="2"/>
        <v>0.20166028342525211</v>
      </c>
      <c r="H28" s="85">
        <f t="shared" si="2"/>
        <v>0.19479110686708401</v>
      </c>
      <c r="I28" s="85">
        <f t="shared" si="2"/>
        <v>9.7609067935599869E-2</v>
      </c>
      <c r="J28" s="85">
        <f t="shared" si="2"/>
        <v>9.0131238480251064E-2</v>
      </c>
      <c r="K28" s="85">
        <f t="shared" si="2"/>
        <v>8.5118182213424598E-2</v>
      </c>
      <c r="L28" s="85">
        <f t="shared" si="2"/>
        <v>5.4899046636438964E-2</v>
      </c>
      <c r="M28" s="85">
        <f t="shared" si="2"/>
        <v>4.3774100202867761E-2</v>
      </c>
      <c r="N28" s="5"/>
    </row>
    <row r="29" spans="2:14" s="7" customFormat="1" ht="5.0999999999999996" customHeight="1" outlineLevel="1" x14ac:dyDescent="0.25">
      <c r="B29" s="60"/>
      <c r="C29" s="78"/>
      <c r="D29" s="79"/>
      <c r="E29" s="79"/>
      <c r="F29" s="107"/>
      <c r="G29" s="79"/>
      <c r="H29" s="79"/>
      <c r="I29" s="79"/>
      <c r="J29" s="79"/>
      <c r="K29" s="79"/>
      <c r="L29" s="79"/>
      <c r="M29" s="79"/>
      <c r="N29" s="5"/>
    </row>
    <row r="30" spans="2:14" outlineLevel="1" x14ac:dyDescent="0.25">
      <c r="B30" s="66" t="s">
        <v>18</v>
      </c>
      <c r="C30" s="78"/>
      <c r="D30" s="78"/>
      <c r="E30" s="78"/>
      <c r="F30" s="103"/>
      <c r="G30" s="78"/>
      <c r="H30" s="78"/>
      <c r="I30" s="78"/>
      <c r="J30" s="78"/>
      <c r="K30" s="78"/>
      <c r="L30" s="78"/>
      <c r="M30" s="78"/>
      <c r="N30" s="6"/>
    </row>
    <row r="31" spans="2:14" outlineLevel="1" x14ac:dyDescent="0.25">
      <c r="B31" s="58" t="s">
        <v>1</v>
      </c>
      <c r="C31" s="155">
        <f>+WACC!D23</f>
        <v>6.3529960513817652E-2</v>
      </c>
      <c r="D31" s="80"/>
      <c r="E31" s="80"/>
      <c r="F31" s="108"/>
      <c r="G31" s="80"/>
      <c r="H31" s="80"/>
      <c r="I31" s="80"/>
      <c r="J31" s="80"/>
      <c r="K31" s="80"/>
      <c r="L31" s="80"/>
      <c r="M31" s="80"/>
    </row>
    <row r="32" spans="2:14" outlineLevel="1" x14ac:dyDescent="0.25">
      <c r="B32" s="58" t="s">
        <v>17</v>
      </c>
      <c r="C32" s="80"/>
      <c r="D32" s="80"/>
      <c r="E32" s="80"/>
      <c r="F32" s="108"/>
      <c r="G32" s="80">
        <v>0.5</v>
      </c>
      <c r="H32" s="80">
        <f>+G32+1</f>
        <v>1.5</v>
      </c>
      <c r="I32" s="80">
        <f t="shared" ref="I32:M32" si="3">+H32+1</f>
        <v>2.5</v>
      </c>
      <c r="J32" s="80">
        <f t="shared" si="3"/>
        <v>3.5</v>
      </c>
      <c r="K32" s="80">
        <f t="shared" si="3"/>
        <v>4.5</v>
      </c>
      <c r="L32" s="80">
        <f t="shared" si="3"/>
        <v>5.5</v>
      </c>
      <c r="M32" s="80">
        <f t="shared" si="3"/>
        <v>6.5</v>
      </c>
    </row>
    <row r="33" spans="1:14" outlineLevel="1" x14ac:dyDescent="0.25">
      <c r="B33" s="58" t="s">
        <v>7</v>
      </c>
      <c r="C33" s="80"/>
      <c r="D33" s="80"/>
      <c r="E33" s="81"/>
      <c r="F33" s="82"/>
      <c r="G33" s="151">
        <f>1/(1+$C$31)^G32</f>
        <v>0.9696726259811973</v>
      </c>
      <c r="H33" s="151">
        <f t="shared" ref="H33:M33" si="4">1/(1+$C$31)^H32</f>
        <v>0.91174923319764722</v>
      </c>
      <c r="I33" s="151">
        <f>1/(1+$C$31)^I32</f>
        <v>0.8572858941906617</v>
      </c>
      <c r="J33" s="151">
        <f t="shared" si="4"/>
        <v>0.8060759226533547</v>
      </c>
      <c r="K33" s="151">
        <f t="shared" si="4"/>
        <v>0.75792497868505693</v>
      </c>
      <c r="L33" s="151">
        <f t="shared" si="4"/>
        <v>0.71265033127875821</v>
      </c>
      <c r="M33" s="151">
        <f t="shared" si="4"/>
        <v>0.67008016486386446</v>
      </c>
      <c r="N33" s="34"/>
    </row>
    <row r="34" spans="1:14" x14ac:dyDescent="0.25">
      <c r="B34" s="65" t="s">
        <v>16</v>
      </c>
      <c r="C34" s="80"/>
      <c r="D34" s="80"/>
      <c r="E34" s="83"/>
      <c r="F34" s="84"/>
      <c r="G34" s="154">
        <f>+G33*G27</f>
        <v>2685.8253753152617</v>
      </c>
      <c r="H34" s="154">
        <f t="shared" ref="H34:M34" si="5">+H33*H27</f>
        <v>3017.3106467769608</v>
      </c>
      <c r="I34" s="154">
        <f t="shared" si="5"/>
        <v>3113.9955145983818</v>
      </c>
      <c r="J34" s="154">
        <f t="shared" si="5"/>
        <v>3191.8835509918622</v>
      </c>
      <c r="K34" s="154">
        <f t="shared" si="5"/>
        <v>3256.6744758331806</v>
      </c>
      <c r="L34" s="154">
        <f t="shared" si="5"/>
        <v>3230.2454348365413</v>
      </c>
      <c r="M34" s="154">
        <f t="shared" si="5"/>
        <v>3170.2412224964551</v>
      </c>
      <c r="N34" s="63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25">
      <c r="A36" s="7" t="s">
        <v>75</v>
      </c>
      <c r="B36" s="115" t="s">
        <v>2</v>
      </c>
      <c r="C36" s="115"/>
      <c r="G36" s="280" t="s">
        <v>79</v>
      </c>
      <c r="H36" s="280"/>
      <c r="I36" s="280"/>
      <c r="J36" s="280"/>
      <c r="K36" s="280"/>
      <c r="L36" s="280"/>
      <c r="M36" s="280"/>
    </row>
    <row r="37" spans="1:14" x14ac:dyDescent="0.25">
      <c r="B37" s="7" t="s">
        <v>14</v>
      </c>
      <c r="C37" s="117">
        <f>+SUM(G34:M34)</f>
        <v>21666.176220848643</v>
      </c>
      <c r="G37" s="275"/>
      <c r="H37" s="276"/>
      <c r="I37" s="277" t="s">
        <v>1</v>
      </c>
      <c r="J37" s="278"/>
      <c r="K37" s="278"/>
      <c r="L37" s="278"/>
      <c r="M37" s="279"/>
    </row>
    <row r="38" spans="1:14" x14ac:dyDescent="0.25">
      <c r="B38" s="72" t="s">
        <v>9</v>
      </c>
      <c r="C38" s="72"/>
      <c r="G38" s="121"/>
      <c r="H38" s="206">
        <f>+C56</f>
        <v>91.566279238717669</v>
      </c>
      <c r="I38" s="135">
        <f>+J38-0.01</f>
        <v>4.3529960513817648E-2</v>
      </c>
      <c r="J38" s="135">
        <f>+K38-0.01</f>
        <v>5.352996051381765E-2</v>
      </c>
      <c r="K38" s="135">
        <v>6.3529960513817652E-2</v>
      </c>
      <c r="L38" s="135">
        <f>+K38+0.01</f>
        <v>7.3529960513817647E-2</v>
      </c>
      <c r="M38" s="222">
        <f>+L38+0.01</f>
        <v>8.3529960513817642E-2</v>
      </c>
    </row>
    <row r="39" spans="1:14" x14ac:dyDescent="0.25">
      <c r="B39" s="24" t="s">
        <v>12</v>
      </c>
      <c r="C39" s="117">
        <f>+M17+M23</f>
        <v>7647.5962602901636</v>
      </c>
      <c r="G39" s="121"/>
      <c r="H39" s="136">
        <f>+H40-1</f>
        <v>21.908195526458371</v>
      </c>
      <c r="I39" s="3">
        <f t="dataTable" ref="I39:M43" dt2D="1" dtr="1" r1="C31" r2="C40"/>
        <v>95.40511373394466</v>
      </c>
      <c r="J39" s="3">
        <v>90.049603380014219</v>
      </c>
      <c r="K39" s="3">
        <v>85.054002511398835</v>
      </c>
      <c r="L39" s="3">
        <v>80.390853484824603</v>
      </c>
      <c r="M39" s="130">
        <v>76.035029038864835</v>
      </c>
    </row>
    <row r="40" spans="1:14" x14ac:dyDescent="0.25">
      <c r="B40" s="24" t="s">
        <v>10</v>
      </c>
      <c r="C40" s="118">
        <f>+Comps!I10</f>
        <v>23.908195526458371</v>
      </c>
      <c r="G40" s="121"/>
      <c r="H40" s="136">
        <f>+H41-1</f>
        <v>22.908195526458371</v>
      </c>
      <c r="I40" s="3">
        <v>99.088897184048989</v>
      </c>
      <c r="J40" s="123">
        <v>93.511956024916785</v>
      </c>
      <c r="K40" s="124">
        <v>88.310140875058252</v>
      </c>
      <c r="L40" s="129">
        <v>83.454819807550976</v>
      </c>
      <c r="M40" s="130">
        <v>78.919791645021874</v>
      </c>
    </row>
    <row r="41" spans="1:14" x14ac:dyDescent="0.25">
      <c r="B41" s="68" t="s">
        <v>9</v>
      </c>
      <c r="C41" s="117">
        <f>+C39*C40</f>
        <v>182840.22669842906</v>
      </c>
      <c r="G41" s="134" t="s">
        <v>0</v>
      </c>
      <c r="H41" s="136">
        <v>23.908195526458371</v>
      </c>
      <c r="I41" s="3">
        <v>102.77268063415329</v>
      </c>
      <c r="J41" s="125">
        <v>96.974308669819322</v>
      </c>
      <c r="K41" s="132">
        <v>91.566279238717669</v>
      </c>
      <c r="L41" s="130">
        <v>86.518786130277334</v>
      </c>
      <c r="M41" s="130">
        <v>81.804554251178914</v>
      </c>
    </row>
    <row r="42" spans="1:14" x14ac:dyDescent="0.25">
      <c r="B42" s="24" t="s">
        <v>7</v>
      </c>
      <c r="C42" s="119">
        <f>+M33</f>
        <v>0.67008016486386446</v>
      </c>
      <c r="G42" s="121"/>
      <c r="H42" s="136">
        <f>+H41+1</f>
        <v>24.908195526458371</v>
      </c>
      <c r="I42" s="3">
        <v>106.4564640842576</v>
      </c>
      <c r="J42" s="127">
        <v>100.43666131472186</v>
      </c>
      <c r="K42" s="128">
        <v>94.822417602377101</v>
      </c>
      <c r="L42" s="131">
        <v>89.582752453003692</v>
      </c>
      <c r="M42" s="130">
        <v>84.689316857335953</v>
      </c>
    </row>
    <row r="43" spans="1:14" x14ac:dyDescent="0.25">
      <c r="B43" s="68" t="s">
        <v>6</v>
      </c>
      <c r="C43" s="117">
        <f>+C41*C42</f>
        <v>122517.60924982969</v>
      </c>
      <c r="G43" s="126"/>
      <c r="H43" s="221">
        <f>+H42+1</f>
        <v>25.908195526458371</v>
      </c>
      <c r="I43" s="128">
        <v>110.14024753436189</v>
      </c>
      <c r="J43" s="128">
        <v>103.89901395962441</v>
      </c>
      <c r="K43" s="128">
        <v>98.078555966036504</v>
      </c>
      <c r="L43" s="128">
        <v>92.646718775730065</v>
      </c>
      <c r="M43" s="131">
        <v>87.574079463492993</v>
      </c>
    </row>
    <row r="44" spans="1:14" x14ac:dyDescent="0.25">
      <c r="B44" s="67" t="s">
        <v>4</v>
      </c>
      <c r="C44" s="5">
        <f>+C43/C46</f>
        <v>0.84973222786375835</v>
      </c>
    </row>
    <row r="45" spans="1:14" ht="3" customHeight="1" x14ac:dyDescent="0.4">
      <c r="B45" s="7"/>
      <c r="C45" s="7"/>
      <c r="G45" s="137"/>
      <c r="H45" s="137"/>
      <c r="I45" s="137"/>
      <c r="J45" s="137"/>
      <c r="K45" s="137"/>
      <c r="L45" s="137"/>
      <c r="M45" s="137"/>
    </row>
    <row r="46" spans="1:14" x14ac:dyDescent="0.25">
      <c r="B46" s="57" t="s">
        <v>2</v>
      </c>
      <c r="C46" s="117">
        <f>+C43+C37</f>
        <v>144183.78547067833</v>
      </c>
      <c r="G46" s="24"/>
      <c r="H46" s="24"/>
      <c r="I46" s="133"/>
      <c r="J46" s="122"/>
      <c r="K46" s="133"/>
      <c r="L46" s="122"/>
      <c r="M46" s="122"/>
    </row>
    <row r="47" spans="1:14" x14ac:dyDescent="0.25">
      <c r="B47" s="7"/>
      <c r="C47" s="7"/>
      <c r="G47" s="24"/>
      <c r="H47" s="202"/>
      <c r="I47" s="203"/>
      <c r="J47" s="203"/>
      <c r="K47" s="203"/>
      <c r="L47" s="203"/>
      <c r="M47" s="203"/>
    </row>
    <row r="48" spans="1:14" x14ac:dyDescent="0.25">
      <c r="G48" s="24"/>
      <c r="H48" s="204"/>
      <c r="I48" s="3"/>
      <c r="J48" s="3"/>
      <c r="K48" s="3"/>
      <c r="L48" s="3"/>
      <c r="M48" s="3"/>
    </row>
    <row r="49" spans="1:13" x14ac:dyDescent="0.25">
      <c r="A49" s="7" t="s">
        <v>75</v>
      </c>
      <c r="B49" s="115" t="s">
        <v>15</v>
      </c>
      <c r="C49" s="115"/>
      <c r="G49" s="24"/>
      <c r="H49" s="204"/>
      <c r="I49" s="3"/>
      <c r="J49" s="3"/>
      <c r="K49" s="3"/>
      <c r="L49" s="3"/>
      <c r="M49" s="3"/>
    </row>
    <row r="50" spans="1:13" x14ac:dyDescent="0.25">
      <c r="B50" s="7" t="s">
        <v>2</v>
      </c>
      <c r="C50" s="117">
        <f>+C46</f>
        <v>144183.78547067833</v>
      </c>
      <c r="G50" s="205"/>
      <c r="H50" s="204"/>
      <c r="I50" s="3"/>
      <c r="J50" s="3"/>
      <c r="K50" s="3"/>
      <c r="L50" s="3"/>
      <c r="M50" s="3"/>
    </row>
    <row r="51" spans="1:13" x14ac:dyDescent="0.25">
      <c r="B51" s="67" t="s">
        <v>13</v>
      </c>
      <c r="C51" s="120">
        <f>+WACC!H17</f>
        <v>3500</v>
      </c>
      <c r="G51" s="24"/>
      <c r="H51" s="204"/>
      <c r="I51" s="3"/>
      <c r="J51" s="3"/>
      <c r="K51" s="3"/>
      <c r="L51" s="3"/>
      <c r="M51" s="3"/>
    </row>
    <row r="52" spans="1:13" x14ac:dyDescent="0.25">
      <c r="B52" s="67" t="s">
        <v>11</v>
      </c>
      <c r="C52" s="254">
        <f>'DCF (Base)'!C52</f>
        <v>3423</v>
      </c>
      <c r="G52" s="24"/>
      <c r="H52" s="204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7" t="s">
        <v>8</v>
      </c>
      <c r="C54" s="117">
        <f>+C50-C51+C52</f>
        <v>144106.78547067833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91.566279238717669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4">
        <f>+WACC!H15</f>
        <v>1573.7975449999999</v>
      </c>
    </row>
    <row r="59" spans="1:13" x14ac:dyDescent="0.25">
      <c r="A59" s="7" t="s">
        <v>75</v>
      </c>
      <c r="B59" s="7"/>
      <c r="C59" s="7"/>
    </row>
    <row r="60" spans="1:13" x14ac:dyDescent="0.25">
      <c r="B60" s="115" t="s">
        <v>104</v>
      </c>
      <c r="C60" s="115"/>
    </row>
    <row r="61" spans="1:13" x14ac:dyDescent="0.25">
      <c r="B61" s="7" t="s">
        <v>2</v>
      </c>
      <c r="C61" s="117">
        <f>+Comps!I10*Comps!I25</f>
        <v>132379.67863000001</v>
      </c>
    </row>
    <row r="62" spans="1:13" x14ac:dyDescent="0.25">
      <c r="B62" s="67" t="s">
        <v>13</v>
      </c>
      <c r="C62" s="120">
        <f>+WACC!H17</f>
        <v>3500</v>
      </c>
    </row>
    <row r="63" spans="1:13" ht="15" customHeight="1" x14ac:dyDescent="0.25">
      <c r="B63" s="67" t="s">
        <v>11</v>
      </c>
      <c r="C63" s="214">
        <f>+C52</f>
        <v>3423</v>
      </c>
    </row>
    <row r="64" spans="1:13" ht="3" customHeight="1" x14ac:dyDescent="0.25">
      <c r="B64" s="7"/>
      <c r="C64" s="7"/>
    </row>
    <row r="65" spans="1:4" x14ac:dyDescent="0.25">
      <c r="B65" s="57" t="s">
        <v>8</v>
      </c>
      <c r="C65" s="117">
        <f>+C61-C62+C63</f>
        <v>132302.67863000001</v>
      </c>
    </row>
    <row r="66" spans="1:4" ht="3" customHeight="1" x14ac:dyDescent="0.25">
      <c r="B66" s="7"/>
      <c r="C66" s="7"/>
    </row>
    <row r="67" spans="1:4" x14ac:dyDescent="0.25">
      <c r="B67" s="7" t="s">
        <v>5</v>
      </c>
      <c r="C67" s="1">
        <f>+C65/C69</f>
        <v>84.065881949256706</v>
      </c>
    </row>
    <row r="68" spans="1:4" ht="3" customHeight="1" x14ac:dyDescent="0.25">
      <c r="B68" s="7"/>
      <c r="C68" s="7"/>
    </row>
    <row r="69" spans="1:4" x14ac:dyDescent="0.25">
      <c r="B69" s="7" t="s">
        <v>3</v>
      </c>
      <c r="C69" s="215">
        <f>+C58</f>
        <v>1573.7975449999999</v>
      </c>
    </row>
    <row r="70" spans="1:4" x14ac:dyDescent="0.25">
      <c r="A70" s="7" t="s">
        <v>75</v>
      </c>
      <c r="B70" s="7"/>
      <c r="C70" s="215"/>
    </row>
    <row r="71" spans="1:4" x14ac:dyDescent="0.25">
      <c r="B71" s="7"/>
      <c r="C71" s="215"/>
    </row>
    <row r="72" spans="1:4" x14ac:dyDescent="0.25">
      <c r="B72" s="230"/>
      <c r="C72" s="215"/>
    </row>
    <row r="73" spans="1:4" x14ac:dyDescent="0.25">
      <c r="A73" s="7" t="s">
        <v>75</v>
      </c>
      <c r="B73" s="229"/>
    </row>
    <row r="74" spans="1:4" x14ac:dyDescent="0.25">
      <c r="B74" s="115" t="s">
        <v>107</v>
      </c>
      <c r="C74" s="115" t="s">
        <v>108</v>
      </c>
      <c r="D74" s="115" t="s">
        <v>109</v>
      </c>
    </row>
    <row r="75" spans="1:4" x14ac:dyDescent="0.25">
      <c r="B75" s="230" t="s">
        <v>105</v>
      </c>
      <c r="C75" s="257">
        <v>0.5</v>
      </c>
      <c r="D75" s="218">
        <f>+C67</f>
        <v>84.065881949256706</v>
      </c>
    </row>
    <row r="76" spans="1:4" x14ac:dyDescent="0.25">
      <c r="B76" s="228" t="s">
        <v>106</v>
      </c>
      <c r="C76" s="257">
        <v>0.5</v>
      </c>
      <c r="D76" s="219">
        <f>+C56</f>
        <v>91.566279238717669</v>
      </c>
    </row>
    <row r="77" spans="1:4" ht="3" customHeight="1" x14ac:dyDescent="0.25">
      <c r="B77" s="230"/>
      <c r="D77" s="214"/>
    </row>
    <row r="78" spans="1:4" x14ac:dyDescent="0.25">
      <c r="B78" s="230" t="s">
        <v>117</v>
      </c>
      <c r="C78" s="216"/>
      <c r="D78" s="220">
        <f>+(D75*C75)+(D76*C76)</f>
        <v>87.816080593987181</v>
      </c>
    </row>
    <row r="79" spans="1:4" x14ac:dyDescent="0.25">
      <c r="A79" s="7" t="s">
        <v>75</v>
      </c>
      <c r="B79" s="228"/>
    </row>
    <row r="80" spans="1:4" x14ac:dyDescent="0.25">
      <c r="B80" s="228"/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O80"/>
  <sheetViews>
    <sheetView showGridLines="0" tabSelected="1" topLeftCell="A38" zoomScale="85" zoomScaleNormal="85" zoomScaleSheetLayoutView="85" workbookViewId="0"/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73" t="s">
        <v>75</v>
      </c>
      <c r="B2" s="4" t="s">
        <v>97</v>
      </c>
    </row>
    <row r="3" spans="1:15" ht="17.25" x14ac:dyDescent="0.4">
      <c r="B3" s="35"/>
      <c r="C3" s="49" t="s">
        <v>66</v>
      </c>
      <c r="D3" s="49"/>
      <c r="E3" s="49"/>
      <c r="F3" s="50"/>
      <c r="G3" s="51" t="s">
        <v>66</v>
      </c>
      <c r="H3" s="51"/>
      <c r="I3" s="51"/>
      <c r="J3" s="51"/>
      <c r="K3" s="51"/>
      <c r="L3" s="51"/>
      <c r="M3" s="51"/>
      <c r="N3" s="74"/>
    </row>
    <row r="4" spans="1:15" x14ac:dyDescent="0.25">
      <c r="B4" s="36" t="s">
        <v>62</v>
      </c>
      <c r="C4" s="37">
        <f>+OpBuild!C4</f>
        <v>2015</v>
      </c>
      <c r="D4" s="37">
        <f>+OpBuild!D4</f>
        <v>2016</v>
      </c>
      <c r="E4" s="37">
        <f>+OpBuild!E4</f>
        <v>2017</v>
      </c>
      <c r="F4" s="39">
        <f>+OpBuild!F4</f>
        <v>2018</v>
      </c>
      <c r="G4" s="38">
        <f>+OpBuild!G4</f>
        <v>2019</v>
      </c>
      <c r="H4" s="38">
        <f>+OpBuild!H4</f>
        <v>2020</v>
      </c>
      <c r="I4" s="38">
        <f>+OpBuild!I4</f>
        <v>2021</v>
      </c>
      <c r="J4" s="38">
        <f>+OpBuild!J4</f>
        <v>2022</v>
      </c>
      <c r="K4" s="38">
        <f>+OpBuild!K4</f>
        <v>2023</v>
      </c>
      <c r="L4" s="38">
        <f>+OpBuild!L4</f>
        <v>2024</v>
      </c>
      <c r="M4" s="38">
        <v>2025</v>
      </c>
      <c r="N4" s="74"/>
    </row>
    <row r="5" spans="1:15" hidden="1" outlineLevel="1" x14ac:dyDescent="0.25">
      <c r="B5" s="4" t="s">
        <v>35</v>
      </c>
      <c r="F5" s="40"/>
    </row>
    <row r="6" spans="1:15" hidden="1" outlineLevel="1" x14ac:dyDescent="0.25">
      <c r="B6" s="4"/>
      <c r="C6" s="9"/>
      <c r="D6" s="9"/>
      <c r="E6" s="9"/>
      <c r="F6" s="258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259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7">
        <f>OpBuild!C93</f>
        <v>30683</v>
      </c>
      <c r="D8" s="87">
        <f>OpBuild!D93</f>
        <v>32462</v>
      </c>
      <c r="E8" s="87">
        <f>OpBuild!E93</f>
        <v>34275</v>
      </c>
      <c r="F8" s="260">
        <f>OpBuild!F93</f>
        <v>36371</v>
      </c>
      <c r="G8" s="87">
        <f>OpBuild!G93</f>
        <v>37714.370000000003</v>
      </c>
      <c r="H8" s="87">
        <f>OpBuild!H93</f>
        <v>39023.276800000007</v>
      </c>
      <c r="I8" s="87">
        <f>OpBuild!I93</f>
        <v>40166.021408000001</v>
      </c>
      <c r="J8" s="87">
        <f>OpBuild!J93</f>
        <v>41244.990656080001</v>
      </c>
      <c r="K8" s="87">
        <f>OpBuild!K93</f>
        <v>42357.566460844006</v>
      </c>
      <c r="L8" s="87">
        <f>OpBuild!L93</f>
        <v>43259.135759963989</v>
      </c>
      <c r="M8" s="87">
        <f>OpBuild!M93</f>
        <v>44182.998303846936</v>
      </c>
      <c r="N8" s="75"/>
    </row>
    <row r="9" spans="1:15" x14ac:dyDescent="0.25">
      <c r="B9" s="56" t="s">
        <v>33</v>
      </c>
      <c r="C9" s="88">
        <f>OpBuild!P93</f>
        <v>0</v>
      </c>
      <c r="D9" s="88">
        <f>OpBuild!Q93</f>
        <v>5.7979988918945402E-2</v>
      </c>
      <c r="E9" s="88">
        <f>OpBuild!R93</f>
        <v>5.5849916825827073E-2</v>
      </c>
      <c r="F9" s="261">
        <f>OpBuild!S93</f>
        <v>6.1152443471918394E-2</v>
      </c>
      <c r="G9" s="88">
        <f>OpBuild!T93</f>
        <v>3.6935195622886496E-2</v>
      </c>
      <c r="H9" s="88">
        <f>OpBuild!U93</f>
        <v>3.4705784559042163E-2</v>
      </c>
      <c r="I9" s="88">
        <f>OpBuild!V93</f>
        <v>2.9283666101560968E-2</v>
      </c>
      <c r="J9" s="88">
        <f>OpBuild!W93</f>
        <v>2.6862736468718174E-2</v>
      </c>
      <c r="K9" s="88">
        <f>OpBuild!X93</f>
        <v>2.6974810445253405E-2</v>
      </c>
      <c r="L9" s="88">
        <f>OpBuild!Y93</f>
        <v>2.1284728431068212E-2</v>
      </c>
      <c r="M9" s="88">
        <f>OpBuild!Z93</f>
        <v>2.1356472515060565E-2</v>
      </c>
      <c r="N9" s="76"/>
    </row>
    <row r="10" spans="1:15" ht="3" customHeight="1" x14ac:dyDescent="0.25">
      <c r="B10" s="64"/>
      <c r="C10" s="89"/>
      <c r="D10" s="89"/>
      <c r="E10" s="89"/>
      <c r="F10" s="262"/>
      <c r="G10" s="89"/>
      <c r="H10" s="89"/>
      <c r="I10" s="89"/>
      <c r="J10" s="89"/>
      <c r="K10" s="89"/>
      <c r="L10" s="89"/>
      <c r="M10" s="89"/>
      <c r="N10" s="76"/>
    </row>
    <row r="11" spans="1:15" ht="15" customHeight="1" x14ac:dyDescent="0.25">
      <c r="B11" s="70" t="s">
        <v>32</v>
      </c>
      <c r="C11" s="89"/>
      <c r="D11" s="89"/>
      <c r="E11" s="89"/>
      <c r="F11" s="262"/>
      <c r="G11" s="89"/>
      <c r="H11" s="89"/>
      <c r="I11" s="89"/>
      <c r="J11" s="89"/>
      <c r="K11" s="89"/>
      <c r="L11" s="89"/>
      <c r="M11" s="89"/>
      <c r="N11" s="76"/>
    </row>
    <row r="12" spans="1:15" ht="15" customHeight="1" x14ac:dyDescent="0.25">
      <c r="B12" s="114" t="s">
        <v>31</v>
      </c>
      <c r="C12" s="112">
        <f>OpBuild!C96</f>
        <v>16534</v>
      </c>
      <c r="D12" s="112">
        <f>OpBuild!D96</f>
        <v>17405</v>
      </c>
      <c r="E12" s="112">
        <f>OpBuild!E96</f>
        <v>19038</v>
      </c>
      <c r="F12" s="263">
        <f>OpBuild!F96</f>
        <v>20441</v>
      </c>
      <c r="G12" s="112">
        <f>OpBuild!G96</f>
        <v>21195.992333727423</v>
      </c>
      <c r="H12" s="112">
        <f>OpBuild!H96</f>
        <v>21931.615877176879</v>
      </c>
      <c r="I12" s="112">
        <f>OpBuild!I96</f>
        <v>22573.85399359182</v>
      </c>
      <c r="J12" s="112">
        <f>OpBuild!J96</f>
        <v>23180.249484504999</v>
      </c>
      <c r="K12" s="112">
        <f>OpBuild!K96</f>
        <v>23805.532320423205</v>
      </c>
      <c r="L12" s="112">
        <f>OpBuild!L96</f>
        <v>24312.226611020425</v>
      </c>
      <c r="M12" s="112">
        <f>OpBuild!M96</f>
        <v>24831.450010418612</v>
      </c>
      <c r="N12" s="6"/>
      <c r="O12" s="86"/>
    </row>
    <row r="13" spans="1:15" x14ac:dyDescent="0.25">
      <c r="B13" s="69" t="s">
        <v>30</v>
      </c>
      <c r="C13" s="87">
        <f>OpBuild!C98</f>
        <v>14149</v>
      </c>
      <c r="D13" s="87">
        <f>OpBuild!D98</f>
        <v>15057</v>
      </c>
      <c r="E13" s="87">
        <f>OpBuild!E98</f>
        <v>15237</v>
      </c>
      <c r="F13" s="264">
        <f>OpBuild!F98</f>
        <v>15930</v>
      </c>
      <c r="G13" s="87">
        <f>OpBuild!G98</f>
        <v>16518.37766627258</v>
      </c>
      <c r="H13" s="87">
        <f>OpBuild!H98</f>
        <v>17091.660922823128</v>
      </c>
      <c r="I13" s="87">
        <f>OpBuild!I98</f>
        <v>17592.167414408181</v>
      </c>
      <c r="J13" s="87">
        <f>OpBuild!J98</f>
        <v>18064.741171575002</v>
      </c>
      <c r="K13" s="87">
        <f>OpBuild!K98</f>
        <v>18552.034140420801</v>
      </c>
      <c r="L13" s="87">
        <f>OpBuild!L98</f>
        <v>18946.909148943563</v>
      </c>
      <c r="M13" s="87">
        <f>OpBuild!M98</f>
        <v>19351.548293428325</v>
      </c>
      <c r="N13" s="59"/>
    </row>
    <row r="14" spans="1:15" x14ac:dyDescent="0.25">
      <c r="B14" s="60" t="s">
        <v>29</v>
      </c>
      <c r="C14" s="88">
        <f>OpBuild!P98</f>
        <v>0.46113483036208974</v>
      </c>
      <c r="D14" s="88">
        <f>OpBuild!Q98</f>
        <v>0.46383463742221676</v>
      </c>
      <c r="E14" s="88">
        <f>OpBuild!R98</f>
        <v>0.44455142231947481</v>
      </c>
      <c r="F14" s="261">
        <f>OpBuild!S98</f>
        <v>0.43798630777267605</v>
      </c>
      <c r="G14" s="88">
        <f>OpBuild!T98</f>
        <v>0.437986307772676</v>
      </c>
      <c r="H14" s="88">
        <f>OpBuild!U98</f>
        <v>0.43798630777267594</v>
      </c>
      <c r="I14" s="88">
        <f>OpBuild!V98</f>
        <v>0.437986307772676</v>
      </c>
      <c r="J14" s="88">
        <f>OpBuild!W98</f>
        <v>0.43798630777267605</v>
      </c>
      <c r="K14" s="88">
        <f>OpBuild!X98</f>
        <v>0.437986307772676</v>
      </c>
      <c r="L14" s="88">
        <f>OpBuild!Y98</f>
        <v>0.43798630777267605</v>
      </c>
      <c r="M14" s="88">
        <f>OpBuild!Z98</f>
        <v>0.43798630777267594</v>
      </c>
      <c r="N14" s="61"/>
    </row>
    <row r="15" spans="1:15" x14ac:dyDescent="0.25">
      <c r="B15" s="71" t="s">
        <v>63</v>
      </c>
      <c r="C15" s="90">
        <f>OpBuild!C100</f>
        <v>9892</v>
      </c>
      <c r="D15" s="90">
        <f>OpBuild!D100</f>
        <v>10469</v>
      </c>
      <c r="E15" s="90">
        <f>OpBuild!E100</f>
        <v>10563</v>
      </c>
      <c r="F15" s="265">
        <f>OpBuild!F100</f>
        <v>11511</v>
      </c>
      <c r="G15" s="90">
        <f>OpBuild!G100</f>
        <v>11936.161036815045</v>
      </c>
      <c r="H15" s="90">
        <f>OpBuild!H100</f>
        <v>12350.414870220782</v>
      </c>
      <c r="I15" s="90">
        <f>OpBuild!I100</f>
        <v>12712.080295496082</v>
      </c>
      <c r="J15" s="90">
        <f>OpBuild!J100</f>
        <v>13053.56155844318</v>
      </c>
      <c r="K15" s="90">
        <f>OpBuild!K100</f>
        <v>13405.67890711763</v>
      </c>
      <c r="L15" s="90">
        <f>OpBuild!L100</f>
        <v>13691.015142089727</v>
      </c>
      <c r="M15" s="90">
        <f>OpBuild!M100</f>
        <v>13983.406930675046</v>
      </c>
      <c r="N15" s="61"/>
    </row>
    <row r="16" spans="1:15" x14ac:dyDescent="0.25">
      <c r="B16" s="114" t="s">
        <v>28</v>
      </c>
      <c r="C16" s="112">
        <f>OpBuild!C101</f>
        <v>9892</v>
      </c>
      <c r="D16" s="112">
        <f>OpBuild!D101</f>
        <v>10469</v>
      </c>
      <c r="E16" s="112">
        <f>OpBuild!E101</f>
        <v>10563</v>
      </c>
      <c r="F16" s="263">
        <f>OpBuild!F101</f>
        <v>11511</v>
      </c>
      <c r="G16" s="112">
        <f>OpBuild!G101</f>
        <v>11936.161036815045</v>
      </c>
      <c r="H16" s="112">
        <f>OpBuild!H101</f>
        <v>12350.414870220782</v>
      </c>
      <c r="I16" s="112">
        <f>OpBuild!I101</f>
        <v>12712.080295496082</v>
      </c>
      <c r="J16" s="112">
        <f>OpBuild!J101</f>
        <v>13053.56155844318</v>
      </c>
      <c r="K16" s="112">
        <f>OpBuild!K101</f>
        <v>13405.67890711763</v>
      </c>
      <c r="L16" s="112">
        <f>OpBuild!L101</f>
        <v>13691.015142089727</v>
      </c>
      <c r="M16" s="112">
        <f>OpBuild!M101</f>
        <v>13983.406930675046</v>
      </c>
      <c r="N16" s="6"/>
    </row>
    <row r="17" spans="2:14" x14ac:dyDescent="0.25">
      <c r="B17" s="65" t="s">
        <v>27</v>
      </c>
      <c r="C17" s="87">
        <f>OpBuild!C103</f>
        <v>4257</v>
      </c>
      <c r="D17" s="87">
        <f>OpBuild!D103</f>
        <v>4588</v>
      </c>
      <c r="E17" s="87">
        <f>OpBuild!E103</f>
        <v>4674</v>
      </c>
      <c r="F17" s="266">
        <f>OpBuild!F103</f>
        <v>4419</v>
      </c>
      <c r="G17" s="87">
        <f>OpBuild!G103</f>
        <v>4582.2166294575345</v>
      </c>
      <c r="H17" s="87">
        <f>OpBuild!H103</f>
        <v>4741.246052602346</v>
      </c>
      <c r="I17" s="87">
        <f>OpBuild!I103</f>
        <v>4880.087118912099</v>
      </c>
      <c r="J17" s="87">
        <f>OpBuild!J103</f>
        <v>5011.1796131318224</v>
      </c>
      <c r="K17" s="87">
        <f>OpBuild!K103</f>
        <v>5146.3552333031712</v>
      </c>
      <c r="L17" s="87">
        <f>OpBuild!L103</f>
        <v>5255.8940068538359</v>
      </c>
      <c r="M17" s="87">
        <f>OpBuild!M103</f>
        <v>5368.1413627532784</v>
      </c>
      <c r="N17" s="59"/>
    </row>
    <row r="18" spans="2:14" x14ac:dyDescent="0.25">
      <c r="B18" s="60" t="s">
        <v>64</v>
      </c>
      <c r="C18" s="88">
        <f>OpBuild!P103</f>
        <v>0.13874132255646449</v>
      </c>
      <c r="D18" s="88">
        <f>OpBuild!Q103</f>
        <v>0.14133448339597068</v>
      </c>
      <c r="E18" s="88">
        <f>OpBuild!R103</f>
        <v>0.13636761487964988</v>
      </c>
      <c r="F18" s="261">
        <f>OpBuild!S103</f>
        <v>0.12149789667592313</v>
      </c>
      <c r="G18" s="88">
        <f>OpBuild!T103</f>
        <v>0.1214978966759231</v>
      </c>
      <c r="H18" s="88">
        <f>OpBuild!U103</f>
        <v>0.12149789667592305</v>
      </c>
      <c r="I18" s="88">
        <f>OpBuild!V103</f>
        <v>0.12149789667592309</v>
      </c>
      <c r="J18" s="88">
        <f>OpBuild!W103</f>
        <v>0.12149789667592312</v>
      </c>
      <c r="K18" s="88">
        <f>OpBuild!X103</f>
        <v>0.12149789667592312</v>
      </c>
      <c r="L18" s="88">
        <f>OpBuild!Y103</f>
        <v>0.12149789667592313</v>
      </c>
      <c r="M18" s="88">
        <f>OpBuild!Z103</f>
        <v>0.12149789667592305</v>
      </c>
      <c r="N18" s="59"/>
    </row>
    <row r="19" spans="2:14" x14ac:dyDescent="0.25">
      <c r="B19" s="114" t="s">
        <v>116</v>
      </c>
      <c r="C19" s="112">
        <f>OpBuild!C105</f>
        <v>932</v>
      </c>
      <c r="D19" s="112">
        <f>OpBuild!D105</f>
        <v>863</v>
      </c>
      <c r="E19" s="112">
        <f>OpBuild!E105</f>
        <v>646</v>
      </c>
      <c r="F19" s="263">
        <f>OpBuild!F105</f>
        <v>2392</v>
      </c>
      <c r="G19" s="112">
        <f>OpBuild!G105</f>
        <v>1099.7319910698081</v>
      </c>
      <c r="H19" s="112">
        <f>OpBuild!H105</f>
        <v>1137.899052624563</v>
      </c>
      <c r="I19" s="112">
        <f>OpBuild!I105</f>
        <v>1171.2209085389038</v>
      </c>
      <c r="J19" s="112">
        <f>OpBuild!J105</f>
        <v>1202.6831071516374</v>
      </c>
      <c r="K19" s="112">
        <f>OpBuild!K105</f>
        <v>1235.1252559927611</v>
      </c>
      <c r="L19" s="112">
        <f>OpBuild!L105</f>
        <v>1261.4145616449205</v>
      </c>
      <c r="M19" s="112">
        <f>OpBuild!M105</f>
        <v>1288.3539270607869</v>
      </c>
      <c r="N19" s="6"/>
    </row>
    <row r="20" spans="2:14" x14ac:dyDescent="0.25">
      <c r="B20" s="65" t="s">
        <v>25</v>
      </c>
      <c r="C20" s="87">
        <f>OpBuild!C106</f>
        <v>3325</v>
      </c>
      <c r="D20" s="87">
        <f>OpBuild!D106</f>
        <v>3725</v>
      </c>
      <c r="E20" s="87">
        <f>OpBuild!E106</f>
        <v>4028</v>
      </c>
      <c r="F20" s="266">
        <f>OpBuild!F106</f>
        <v>2027</v>
      </c>
      <c r="G20" s="87">
        <f>OpBuild!G106</f>
        <v>3482.4846383877266</v>
      </c>
      <c r="H20" s="87">
        <f>OpBuild!H106</f>
        <v>3603.3469999777831</v>
      </c>
      <c r="I20" s="87">
        <f>OpBuild!I106</f>
        <v>3708.8662103731949</v>
      </c>
      <c r="J20" s="87">
        <f>OpBuild!J106</f>
        <v>3808.4965059801852</v>
      </c>
      <c r="K20" s="87">
        <f>OpBuild!K106</f>
        <v>3911.22997731041</v>
      </c>
      <c r="L20" s="87">
        <f>OpBuild!L106</f>
        <v>3994.4794452089154</v>
      </c>
      <c r="M20" s="87">
        <f>OpBuild!M106</f>
        <v>4079.7874356924913</v>
      </c>
      <c r="N20" s="59"/>
    </row>
    <row r="21" spans="2:14" s="7" customFormat="1" ht="5.0999999999999996" customHeight="1" x14ac:dyDescent="0.25">
      <c r="B21" s="65"/>
      <c r="C21" s="91"/>
      <c r="D21" s="91"/>
      <c r="E21" s="91"/>
      <c r="F21" s="267"/>
      <c r="G21" s="91"/>
      <c r="H21" s="91"/>
      <c r="I21" s="91"/>
      <c r="J21" s="91"/>
      <c r="K21" s="91"/>
      <c r="L21" s="91"/>
      <c r="M21" s="91"/>
      <c r="N21" s="59"/>
    </row>
    <row r="22" spans="2:14" x14ac:dyDescent="0.25">
      <c r="B22" s="66" t="s">
        <v>26</v>
      </c>
      <c r="C22" s="90"/>
      <c r="D22" s="90"/>
      <c r="E22" s="90"/>
      <c r="F22" s="265"/>
      <c r="G22" s="90"/>
      <c r="H22" s="90"/>
      <c r="I22" s="90"/>
      <c r="J22" s="90"/>
      <c r="K22" s="90"/>
      <c r="L22" s="90"/>
      <c r="M22" s="90"/>
      <c r="N22" s="6"/>
    </row>
    <row r="23" spans="2:14" x14ac:dyDescent="0.25">
      <c r="B23" s="109" t="s">
        <v>76</v>
      </c>
      <c r="C23" s="112">
        <f>OpBuild!C108</f>
        <v>606</v>
      </c>
      <c r="D23" s="112">
        <f>OpBuild!D108</f>
        <v>649</v>
      </c>
      <c r="E23" s="112">
        <f>OpBuild!E108</f>
        <v>706</v>
      </c>
      <c r="F23" s="263">
        <f>OpBuild!F108</f>
        <v>747</v>
      </c>
      <c r="G23" s="112">
        <f>OpBuild!G108</f>
        <v>829.71614</v>
      </c>
      <c r="H23" s="112">
        <f>OpBuild!H108</f>
        <v>858.51208960000008</v>
      </c>
      <c r="I23" s="112">
        <f>OpBuild!I108</f>
        <v>883.6524709759999</v>
      </c>
      <c r="J23" s="112">
        <f>OpBuild!J108</f>
        <v>907.38979443376002</v>
      </c>
      <c r="K23" s="112">
        <f>OpBuild!K108</f>
        <v>931.86646213856807</v>
      </c>
      <c r="L23" s="112">
        <f>OpBuild!L108</f>
        <v>951.70098671920766</v>
      </c>
      <c r="M23" s="112">
        <f>OpBuild!M108</f>
        <v>972.02596268463253</v>
      </c>
      <c r="N23" s="6"/>
    </row>
    <row r="24" spans="2:14" x14ac:dyDescent="0.25">
      <c r="B24" s="65" t="s">
        <v>23</v>
      </c>
      <c r="C24" s="152">
        <f>+C20+C23</f>
        <v>3931</v>
      </c>
      <c r="D24" s="152">
        <f t="shared" ref="D24:M24" si="0">+D20+D23</f>
        <v>4374</v>
      </c>
      <c r="E24" s="152">
        <f t="shared" si="0"/>
        <v>4734</v>
      </c>
      <c r="F24" s="268">
        <f t="shared" si="0"/>
        <v>2774</v>
      </c>
      <c r="G24" s="152">
        <f t="shared" si="0"/>
        <v>4312.200778387727</v>
      </c>
      <c r="H24" s="152">
        <f t="shared" si="0"/>
        <v>4461.8590895777834</v>
      </c>
      <c r="I24" s="152">
        <f t="shared" si="0"/>
        <v>4592.5186813491946</v>
      </c>
      <c r="J24" s="152">
        <f t="shared" si="0"/>
        <v>4715.8863004139457</v>
      </c>
      <c r="K24" s="152">
        <f t="shared" si="0"/>
        <v>4843.0964394489783</v>
      </c>
      <c r="L24" s="152">
        <f t="shared" si="0"/>
        <v>4946.1804319281227</v>
      </c>
      <c r="M24" s="152">
        <f t="shared" si="0"/>
        <v>5051.813398377124</v>
      </c>
      <c r="N24" s="6"/>
    </row>
    <row r="25" spans="2:14" x14ac:dyDescent="0.25">
      <c r="B25" s="60" t="s">
        <v>22</v>
      </c>
      <c r="C25" s="92">
        <f>-OpBuild!C123</f>
        <v>0</v>
      </c>
      <c r="D25" s="92">
        <f>-OpBuild!D123</f>
        <v>-1100</v>
      </c>
      <c r="E25" s="92">
        <f>-OpBuild!E123</f>
        <v>-205</v>
      </c>
      <c r="F25" s="269">
        <f>-OpBuild!F123</f>
        <v>559</v>
      </c>
      <c r="G25" s="92">
        <f>-OpBuild!G123</f>
        <v>-257.2063432308687</v>
      </c>
      <c r="H25" s="92">
        <f>-OpBuild!H123</f>
        <v>-142.50911270314282</v>
      </c>
      <c r="I25" s="92">
        <f>-OpBuild!I123</f>
        <v>-124.41796477211483</v>
      </c>
      <c r="J25" s="92">
        <f>-OpBuild!J123</f>
        <v>-117.47433062297478</v>
      </c>
      <c r="K25" s="92">
        <f>-OpBuild!K123</f>
        <v>-121.13329287608485</v>
      </c>
      <c r="L25" s="92">
        <f>-OpBuild!L123</f>
        <v>-98.159655720320188</v>
      </c>
      <c r="M25" s="92">
        <f>-OpBuild!M123</f>
        <v>-100.58686484662394</v>
      </c>
      <c r="N25" s="62"/>
    </row>
    <row r="26" spans="2:14" x14ac:dyDescent="0.25">
      <c r="B26" s="109" t="s">
        <v>21</v>
      </c>
      <c r="C26" s="110">
        <f>-OpBuild!C110</f>
        <v>-963</v>
      </c>
      <c r="D26" s="110">
        <f>-OpBuild!D110</f>
        <v>-1143</v>
      </c>
      <c r="E26" s="110">
        <f>-OpBuild!E110</f>
        <v>-1105</v>
      </c>
      <c r="F26" s="270">
        <f>-OpBuild!F110</f>
        <v>-1028</v>
      </c>
      <c r="G26" s="110">
        <f>-OpBuild!G110</f>
        <v>-1056.0023600000002</v>
      </c>
      <c r="H26" s="110">
        <f>-OpBuild!H110</f>
        <v>-1092.6517504000003</v>
      </c>
      <c r="I26" s="110">
        <f>-OpBuild!I110</f>
        <v>-1044.3165566079999</v>
      </c>
      <c r="J26" s="110">
        <f>-OpBuild!J110</f>
        <v>-989.87977574592003</v>
      </c>
      <c r="K26" s="110">
        <f>-OpBuild!K110</f>
        <v>-931.86646213856807</v>
      </c>
      <c r="L26" s="110">
        <f>-OpBuild!L110</f>
        <v>-951.70098671920766</v>
      </c>
      <c r="M26" s="110">
        <f>-OpBuild!M110</f>
        <v>-972.02596268463253</v>
      </c>
      <c r="N26" s="6"/>
    </row>
    <row r="27" spans="2:14" x14ac:dyDescent="0.25">
      <c r="B27" s="65" t="s">
        <v>20</v>
      </c>
      <c r="C27" s="77">
        <f>+SUM(C24:C26)</f>
        <v>2968</v>
      </c>
      <c r="D27" s="77">
        <f t="shared" ref="D27:M27" si="1">+SUM(D24:D26)</f>
        <v>2131</v>
      </c>
      <c r="E27" s="77">
        <f t="shared" si="1"/>
        <v>3424</v>
      </c>
      <c r="F27" s="271">
        <f t="shared" si="1"/>
        <v>2305</v>
      </c>
      <c r="G27" s="77">
        <f>+SUM(G24:G26)</f>
        <v>2998.9920751568579</v>
      </c>
      <c r="H27" s="77">
        <f t="shared" si="1"/>
        <v>3226.6982264746403</v>
      </c>
      <c r="I27" s="77">
        <f t="shared" si="1"/>
        <v>3423.7841599690801</v>
      </c>
      <c r="J27" s="77">
        <f t="shared" si="1"/>
        <v>3608.5321940450508</v>
      </c>
      <c r="K27" s="77">
        <f t="shared" si="1"/>
        <v>3790.0966844343257</v>
      </c>
      <c r="L27" s="77">
        <f t="shared" si="1"/>
        <v>3896.3197894885948</v>
      </c>
      <c r="M27" s="77">
        <f t="shared" si="1"/>
        <v>3979.2005708458673</v>
      </c>
      <c r="N27" s="6"/>
    </row>
    <row r="28" spans="2:14" s="7" customFormat="1" outlineLevel="1" x14ac:dyDescent="0.25">
      <c r="B28" s="60" t="s">
        <v>19</v>
      </c>
      <c r="C28" s="85">
        <v>0</v>
      </c>
      <c r="D28" s="85">
        <f>+D27/C27-1</f>
        <v>-0.28200808625336926</v>
      </c>
      <c r="E28" s="85">
        <f t="shared" ref="E28:M28" si="2">+E27/D27-1</f>
        <v>0.60675739089629288</v>
      </c>
      <c r="F28" s="272">
        <f t="shared" si="2"/>
        <v>-0.32681074766355145</v>
      </c>
      <c r="G28" s="85">
        <f t="shared" si="2"/>
        <v>0.30108116058865853</v>
      </c>
      <c r="H28" s="85">
        <f t="shared" si="2"/>
        <v>7.5927560197328159E-2</v>
      </c>
      <c r="I28" s="85">
        <f t="shared" si="2"/>
        <v>6.1079753872666176E-2</v>
      </c>
      <c r="J28" s="85">
        <f t="shared" si="2"/>
        <v>5.3960187162510609E-2</v>
      </c>
      <c r="K28" s="85">
        <f t="shared" si="2"/>
        <v>5.0315330618055709E-2</v>
      </c>
      <c r="L28" s="85">
        <f t="shared" si="2"/>
        <v>2.8026489532713139E-2</v>
      </c>
      <c r="M28" s="85">
        <f t="shared" si="2"/>
        <v>2.1271555168768774E-2</v>
      </c>
      <c r="N28" s="5"/>
    </row>
    <row r="29" spans="2:14" s="7" customFormat="1" ht="5.0999999999999996" customHeight="1" outlineLevel="1" x14ac:dyDescent="0.25">
      <c r="B29" s="60"/>
      <c r="C29" s="78"/>
      <c r="D29" s="79"/>
      <c r="E29" s="79"/>
      <c r="F29" s="273"/>
      <c r="G29" s="79"/>
      <c r="H29" s="79"/>
      <c r="I29" s="79"/>
      <c r="J29" s="79"/>
      <c r="K29" s="79"/>
      <c r="L29" s="79"/>
      <c r="M29" s="79"/>
      <c r="N29" s="5"/>
    </row>
    <row r="30" spans="2:14" outlineLevel="1" x14ac:dyDescent="0.25">
      <c r="B30" s="66" t="s">
        <v>18</v>
      </c>
      <c r="C30" s="78"/>
      <c r="D30" s="78"/>
      <c r="E30" s="78"/>
      <c r="F30" s="103"/>
      <c r="G30" s="78"/>
      <c r="H30" s="78"/>
      <c r="I30" s="78"/>
      <c r="J30" s="78"/>
      <c r="K30" s="78"/>
      <c r="L30" s="78"/>
      <c r="M30" s="78"/>
      <c r="N30" s="6"/>
    </row>
    <row r="31" spans="2:14" outlineLevel="1" x14ac:dyDescent="0.25">
      <c r="B31" s="58" t="s">
        <v>1</v>
      </c>
      <c r="C31" s="155">
        <f>+WACC!D23</f>
        <v>6.3529960513817652E-2</v>
      </c>
      <c r="D31" s="80"/>
      <c r="E31" s="80"/>
      <c r="F31" s="108"/>
      <c r="G31" s="80"/>
      <c r="H31" s="80"/>
      <c r="I31" s="80"/>
      <c r="J31" s="80"/>
      <c r="K31" s="80"/>
      <c r="L31" s="80"/>
      <c r="M31" s="80"/>
    </row>
    <row r="32" spans="2:14" outlineLevel="1" x14ac:dyDescent="0.25">
      <c r="B32" s="58" t="s">
        <v>17</v>
      </c>
      <c r="C32" s="80"/>
      <c r="D32" s="80"/>
      <c r="E32" s="80"/>
      <c r="F32" s="108"/>
      <c r="G32" s="80">
        <v>0.5</v>
      </c>
      <c r="H32" s="80">
        <f>+G32+1</f>
        <v>1.5</v>
      </c>
      <c r="I32" s="80">
        <f t="shared" ref="I32:M32" si="3">+H32+1</f>
        <v>2.5</v>
      </c>
      <c r="J32" s="80">
        <f t="shared" si="3"/>
        <v>3.5</v>
      </c>
      <c r="K32" s="80">
        <f t="shared" si="3"/>
        <v>4.5</v>
      </c>
      <c r="L32" s="80">
        <f t="shared" si="3"/>
        <v>5.5</v>
      </c>
      <c r="M32" s="80">
        <f t="shared" si="3"/>
        <v>6.5</v>
      </c>
    </row>
    <row r="33" spans="1:14" outlineLevel="1" x14ac:dyDescent="0.25">
      <c r="B33" s="58" t="s">
        <v>7</v>
      </c>
      <c r="C33" s="80"/>
      <c r="D33" s="80"/>
      <c r="E33" s="81"/>
      <c r="F33" s="82"/>
      <c r="G33" s="151">
        <f>1/(1+$C$31)^G32</f>
        <v>0.9696726259811973</v>
      </c>
      <c r="H33" s="151">
        <f t="shared" ref="H33:M33" si="4">1/(1+$C$31)^H32</f>
        <v>0.91174923319764722</v>
      </c>
      <c r="I33" s="151">
        <f t="shared" si="4"/>
        <v>0.8572858941906617</v>
      </c>
      <c r="J33" s="151">
        <f t="shared" si="4"/>
        <v>0.8060759226533547</v>
      </c>
      <c r="K33" s="151">
        <f t="shared" si="4"/>
        <v>0.75792497868505693</v>
      </c>
      <c r="L33" s="151">
        <f t="shared" si="4"/>
        <v>0.71265033127875821</v>
      </c>
      <c r="M33" s="151">
        <f t="shared" si="4"/>
        <v>0.67008016486386446</v>
      </c>
      <c r="N33" s="34"/>
    </row>
    <row r="34" spans="1:14" x14ac:dyDescent="0.25">
      <c r="B34" s="65" t="s">
        <v>16</v>
      </c>
      <c r="C34" s="80"/>
      <c r="D34" s="80"/>
      <c r="E34" s="83"/>
      <c r="F34" s="84"/>
      <c r="G34" s="154">
        <f>+G33*G27</f>
        <v>2908.0405208141506</v>
      </c>
      <c r="H34" s="154">
        <f t="shared" ref="H34:M34" si="5">+H33*H27</f>
        <v>2941.9396337484613</v>
      </c>
      <c r="I34" s="154">
        <f t="shared" si="5"/>
        <v>2935.1618650949163</v>
      </c>
      <c r="J34" s="154">
        <f t="shared" si="5"/>
        <v>2908.7509177391989</v>
      </c>
      <c r="K34" s="154">
        <f t="shared" si="5"/>
        <v>2872.6089487641912</v>
      </c>
      <c r="L34" s="154">
        <f t="shared" si="5"/>
        <v>2776.7135887470286</v>
      </c>
      <c r="M34" s="154">
        <f t="shared" si="5"/>
        <v>2666.3833745387824</v>
      </c>
      <c r="N34" s="63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25">
      <c r="A36" s="7" t="s">
        <v>75</v>
      </c>
      <c r="B36" s="115" t="s">
        <v>2</v>
      </c>
      <c r="C36" s="115"/>
      <c r="G36" s="280" t="s">
        <v>79</v>
      </c>
      <c r="H36" s="280"/>
      <c r="I36" s="280"/>
      <c r="J36" s="280"/>
      <c r="K36" s="280"/>
      <c r="L36" s="280"/>
      <c r="M36" s="280"/>
    </row>
    <row r="37" spans="1:14" x14ac:dyDescent="0.25">
      <c r="B37" s="7" t="s">
        <v>14</v>
      </c>
      <c r="C37" s="117">
        <f>+SUM(G34:M34)</f>
        <v>20009.598849446731</v>
      </c>
      <c r="G37" s="275"/>
      <c r="H37" s="276"/>
      <c r="I37" s="277" t="s">
        <v>1</v>
      </c>
      <c r="J37" s="278"/>
      <c r="K37" s="278"/>
      <c r="L37" s="278"/>
      <c r="M37" s="279"/>
    </row>
    <row r="38" spans="1:14" x14ac:dyDescent="0.25">
      <c r="B38" s="72" t="s">
        <v>9</v>
      </c>
      <c r="C38" s="72"/>
      <c r="G38" s="121"/>
      <c r="H38" s="206">
        <f>+C56</f>
        <v>71.180937103755511</v>
      </c>
      <c r="I38" s="135">
        <f>+J38-0.01</f>
        <v>4.3529960513817648E-2</v>
      </c>
      <c r="J38" s="135">
        <f>+K38-0.01</f>
        <v>5.352996051381765E-2</v>
      </c>
      <c r="K38" s="135">
        <v>6.3529960513817652E-2</v>
      </c>
      <c r="L38" s="135">
        <f>+K38+0.01</f>
        <v>7.3529960513817647E-2</v>
      </c>
      <c r="M38" s="222">
        <f>+L38+0.01</f>
        <v>8.3529960513817642E-2</v>
      </c>
    </row>
    <row r="39" spans="1:14" x14ac:dyDescent="0.25">
      <c r="B39" s="24" t="s">
        <v>12</v>
      </c>
      <c r="C39" s="117">
        <f>+M17+M23</f>
        <v>6340.1673254379111</v>
      </c>
      <c r="G39" s="121"/>
      <c r="H39" s="136">
        <f>+H40-1</f>
        <v>19.676712110978791</v>
      </c>
      <c r="I39" s="3">
        <f t="dataTable" ref="I39:M43" dt2D="1" dtr="1" r1="C31" r2="C40"/>
        <v>73.626811755682638</v>
      </c>
      <c r="J39" s="3">
        <v>69.568722693259275</v>
      </c>
      <c r="K39" s="3">
        <v>65.781995695832649</v>
      </c>
      <c r="L39" s="3">
        <v>62.245977414919032</v>
      </c>
      <c r="M39" s="130">
        <v>58.941764972428302</v>
      </c>
    </row>
    <row r="40" spans="1:14" x14ac:dyDescent="0.25">
      <c r="B40" s="24" t="s">
        <v>10</v>
      </c>
      <c r="C40" s="118">
        <f>Comps!I14</f>
        <v>21.676712110978791</v>
      </c>
      <c r="G40" s="121"/>
      <c r="H40" s="136">
        <f>+H41-1</f>
        <v>20.676712110978791</v>
      </c>
      <c r="I40" s="3">
        <v>76.680817572597206</v>
      </c>
      <c r="J40" s="123">
        <v>72.439153396085331</v>
      </c>
      <c r="K40" s="124">
        <v>68.481466399794073</v>
      </c>
      <c r="L40" s="129">
        <v>64.786129706490826</v>
      </c>
      <c r="M40" s="130">
        <v>61.333350118230456</v>
      </c>
    </row>
    <row r="41" spans="1:14" x14ac:dyDescent="0.25">
      <c r="B41" s="68" t="s">
        <v>9</v>
      </c>
      <c r="C41" s="117">
        <f>+C39*C40</f>
        <v>137433.98184895198</v>
      </c>
      <c r="G41" s="134" t="s">
        <v>0</v>
      </c>
      <c r="H41" s="136">
        <v>21.676712110978791</v>
      </c>
      <c r="I41" s="3">
        <v>79.734823389511774</v>
      </c>
      <c r="J41" s="125">
        <v>75.309584098911387</v>
      </c>
      <c r="K41" s="132">
        <v>71.180937103755511</v>
      </c>
      <c r="L41" s="130">
        <v>67.326281998062612</v>
      </c>
      <c r="M41" s="130">
        <v>63.724935264032588</v>
      </c>
    </row>
    <row r="42" spans="1:14" x14ac:dyDescent="0.25">
      <c r="B42" s="24" t="s">
        <v>7</v>
      </c>
      <c r="C42" s="119">
        <f>+M33</f>
        <v>0.67008016486386446</v>
      </c>
      <c r="G42" s="121"/>
      <c r="H42" s="136">
        <f>+H41+1</f>
        <v>22.676712110978791</v>
      </c>
      <c r="I42" s="3">
        <v>82.788829206426342</v>
      </c>
      <c r="J42" s="127">
        <v>78.180014801737457</v>
      </c>
      <c r="K42" s="128">
        <v>73.880407807716949</v>
      </c>
      <c r="L42" s="131">
        <v>69.866434289634384</v>
      </c>
      <c r="M42" s="130">
        <v>66.11652040983472</v>
      </c>
    </row>
    <row r="43" spans="1:14" x14ac:dyDescent="0.25">
      <c r="B43" s="68" t="s">
        <v>6</v>
      </c>
      <c r="C43" s="117">
        <f>+C41*C42</f>
        <v>92091.785215243101</v>
      </c>
      <c r="G43" s="126"/>
      <c r="H43" s="221">
        <f>+H42+1</f>
        <v>23.676712110978791</v>
      </c>
      <c r="I43" s="128">
        <v>85.842835023340896</v>
      </c>
      <c r="J43" s="128">
        <v>81.050445504563527</v>
      </c>
      <c r="K43" s="128">
        <v>76.579878511678373</v>
      </c>
      <c r="L43" s="128">
        <v>72.40658658120617</v>
      </c>
      <c r="M43" s="131">
        <v>68.508105555636874</v>
      </c>
    </row>
    <row r="44" spans="1:14" x14ac:dyDescent="0.25">
      <c r="B44" s="67" t="s">
        <v>4</v>
      </c>
      <c r="C44" s="5">
        <f>+C43/C46</f>
        <v>0.8215044442457563</v>
      </c>
    </row>
    <row r="45" spans="1:14" ht="3" customHeight="1" x14ac:dyDescent="0.4">
      <c r="B45" s="7"/>
      <c r="C45" s="7"/>
      <c r="G45" s="137"/>
      <c r="H45" s="137"/>
      <c r="I45" s="137"/>
      <c r="J45" s="137"/>
      <c r="K45" s="137"/>
      <c r="L45" s="137"/>
      <c r="M45" s="137"/>
    </row>
    <row r="46" spans="1:14" x14ac:dyDescent="0.25">
      <c r="B46" s="57" t="s">
        <v>2</v>
      </c>
      <c r="C46" s="117">
        <f>+C43+C37</f>
        <v>112101.38406468983</v>
      </c>
      <c r="G46" s="24"/>
      <c r="H46" s="24"/>
      <c r="I46" s="133"/>
      <c r="J46" s="122"/>
      <c r="K46" s="133"/>
      <c r="L46" s="122"/>
      <c r="M46" s="122"/>
    </row>
    <row r="47" spans="1:14" x14ac:dyDescent="0.25">
      <c r="B47" s="7"/>
      <c r="C47" s="7"/>
      <c r="G47" s="24"/>
      <c r="H47" s="202"/>
      <c r="I47" s="203"/>
      <c r="J47" s="203"/>
      <c r="K47" s="203"/>
      <c r="L47" s="203"/>
      <c r="M47" s="203"/>
    </row>
    <row r="48" spans="1:14" x14ac:dyDescent="0.25">
      <c r="G48" s="24"/>
      <c r="H48" s="204"/>
      <c r="I48" s="3"/>
      <c r="J48" s="3"/>
      <c r="K48" s="3"/>
      <c r="L48" s="3"/>
      <c r="M48" s="3"/>
    </row>
    <row r="49" spans="1:13" x14ac:dyDescent="0.25">
      <c r="A49" s="7" t="s">
        <v>75</v>
      </c>
      <c r="B49" s="115" t="s">
        <v>15</v>
      </c>
      <c r="C49" s="115"/>
      <c r="G49" s="24"/>
      <c r="H49" s="204"/>
      <c r="I49" s="3"/>
      <c r="J49" s="3"/>
      <c r="K49" s="3"/>
      <c r="L49" s="3"/>
      <c r="M49" s="3"/>
    </row>
    <row r="50" spans="1:13" x14ac:dyDescent="0.25">
      <c r="B50" s="7" t="s">
        <v>2</v>
      </c>
      <c r="C50" s="117">
        <f>+C46</f>
        <v>112101.38406468983</v>
      </c>
      <c r="G50" s="205"/>
      <c r="H50" s="204"/>
      <c r="I50" s="3"/>
      <c r="J50" s="3"/>
      <c r="K50" s="3"/>
      <c r="L50" s="3"/>
      <c r="M50" s="3"/>
    </row>
    <row r="51" spans="1:13" x14ac:dyDescent="0.25">
      <c r="B51" s="67" t="s">
        <v>13</v>
      </c>
      <c r="C51" s="120">
        <f>+WACC!H17</f>
        <v>3500</v>
      </c>
      <c r="G51" s="24"/>
      <c r="H51" s="204"/>
      <c r="I51" s="3"/>
      <c r="J51" s="3"/>
      <c r="K51" s="3"/>
      <c r="L51" s="3"/>
      <c r="M51" s="3"/>
    </row>
    <row r="52" spans="1:13" x14ac:dyDescent="0.25">
      <c r="B52" s="67" t="s">
        <v>11</v>
      </c>
      <c r="C52" s="254">
        <f>'DCF (Upside)'!C52</f>
        <v>3423</v>
      </c>
      <c r="G52" s="24"/>
      <c r="H52" s="204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7" t="s">
        <v>8</v>
      </c>
      <c r="C54" s="117">
        <f>+C50-C51+C52</f>
        <v>112024.38406468983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71.180937103755511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4">
        <f>+WACC!H15</f>
        <v>1573.7975449999999</v>
      </c>
    </row>
    <row r="59" spans="1:13" x14ac:dyDescent="0.25">
      <c r="A59" s="7" t="s">
        <v>75</v>
      </c>
      <c r="B59" s="7"/>
      <c r="C59" s="7"/>
    </row>
    <row r="60" spans="1:13" x14ac:dyDescent="0.25">
      <c r="B60" s="115" t="s">
        <v>104</v>
      </c>
      <c r="C60" s="115"/>
    </row>
    <row r="61" spans="1:13" x14ac:dyDescent="0.25">
      <c r="B61" s="7" t="s">
        <v>2</v>
      </c>
      <c r="C61" s="117">
        <f>+Comps!I14*Comps!I25</f>
        <v>120023.95495848956</v>
      </c>
    </row>
    <row r="62" spans="1:13" x14ac:dyDescent="0.25">
      <c r="B62" s="67" t="s">
        <v>13</v>
      </c>
      <c r="C62" s="120">
        <f>+WACC!H17</f>
        <v>3500</v>
      </c>
    </row>
    <row r="63" spans="1:13" ht="15" customHeight="1" x14ac:dyDescent="0.25">
      <c r="B63" s="67" t="s">
        <v>11</v>
      </c>
      <c r="C63" s="214">
        <f>+C52</f>
        <v>3423</v>
      </c>
    </row>
    <row r="64" spans="1:13" ht="3" customHeight="1" x14ac:dyDescent="0.25">
      <c r="B64" s="7"/>
      <c r="C64" s="7"/>
    </row>
    <row r="65" spans="1:4" x14ac:dyDescent="0.25">
      <c r="B65" s="57" t="s">
        <v>8</v>
      </c>
      <c r="C65" s="117">
        <f>+C61-C62+C63</f>
        <v>119946.95495848956</v>
      </c>
    </row>
    <row r="66" spans="1:4" ht="3" customHeight="1" x14ac:dyDescent="0.25">
      <c r="B66" s="7"/>
      <c r="C66" s="7"/>
    </row>
    <row r="67" spans="1:4" x14ac:dyDescent="0.25">
      <c r="B67" s="7" t="s">
        <v>5</v>
      </c>
      <c r="C67" s="1">
        <f>+C65/C69</f>
        <v>76.214984156993054</v>
      </c>
    </row>
    <row r="68" spans="1:4" ht="3" customHeight="1" x14ac:dyDescent="0.25">
      <c r="B68" s="7"/>
      <c r="C68" s="7"/>
    </row>
    <row r="69" spans="1:4" x14ac:dyDescent="0.25">
      <c r="B69" s="7" t="s">
        <v>3</v>
      </c>
      <c r="C69" s="215">
        <f>+C58</f>
        <v>1573.7975449999999</v>
      </c>
    </row>
    <row r="70" spans="1:4" x14ac:dyDescent="0.25">
      <c r="A70" s="7" t="s">
        <v>75</v>
      </c>
      <c r="B70" s="7"/>
      <c r="C70" s="215"/>
    </row>
    <row r="71" spans="1:4" x14ac:dyDescent="0.25">
      <c r="B71" s="7"/>
      <c r="C71" s="215"/>
    </row>
    <row r="72" spans="1:4" x14ac:dyDescent="0.25">
      <c r="B72" s="230"/>
      <c r="C72" s="215"/>
    </row>
    <row r="73" spans="1:4" x14ac:dyDescent="0.25">
      <c r="A73" s="7" t="s">
        <v>75</v>
      </c>
      <c r="B73" s="229"/>
    </row>
    <row r="74" spans="1:4" x14ac:dyDescent="0.25">
      <c r="B74" s="115" t="s">
        <v>107</v>
      </c>
      <c r="C74" s="115" t="s">
        <v>108</v>
      </c>
      <c r="D74" s="115" t="s">
        <v>109</v>
      </c>
    </row>
    <row r="75" spans="1:4" x14ac:dyDescent="0.25">
      <c r="B75" s="230" t="s">
        <v>105</v>
      </c>
      <c r="C75" s="217">
        <v>0.5</v>
      </c>
      <c r="D75" s="218">
        <f>+C67</f>
        <v>76.214984156993054</v>
      </c>
    </row>
    <row r="76" spans="1:4" x14ac:dyDescent="0.25">
      <c r="B76" s="228" t="s">
        <v>106</v>
      </c>
      <c r="C76" s="217">
        <v>0.5</v>
      </c>
      <c r="D76" s="219">
        <f>+C56</f>
        <v>71.180937103755511</v>
      </c>
    </row>
    <row r="77" spans="1:4" ht="3" customHeight="1" x14ac:dyDescent="0.25">
      <c r="B77" s="230"/>
      <c r="D77" s="214"/>
    </row>
    <row r="78" spans="1:4" x14ac:dyDescent="0.25">
      <c r="B78" s="230" t="s">
        <v>117</v>
      </c>
      <c r="C78" s="216"/>
      <c r="D78" s="220">
        <f>+(D75*C75)+(D76*C76)</f>
        <v>73.697960630374283</v>
      </c>
    </row>
    <row r="79" spans="1:4" x14ac:dyDescent="0.25">
      <c r="A79" s="7" t="s">
        <v>75</v>
      </c>
      <c r="B79" s="228"/>
    </row>
    <row r="80" spans="1:4" x14ac:dyDescent="0.25">
      <c r="B80" s="228"/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N35"/>
  <sheetViews>
    <sheetView showGridLines="0" zoomScaleNormal="100" zoomScaleSheetLayoutView="100" workbookViewId="0"/>
  </sheetViews>
  <sheetFormatPr defaultColWidth="8.85546875" defaultRowHeight="15" customHeight="1" x14ac:dyDescent="0.25"/>
  <cols>
    <col min="1" max="1" width="8.85546875" style="159"/>
    <col min="2" max="2" width="28.7109375" style="159" bestFit="1" customWidth="1"/>
    <col min="3" max="3" width="14" style="159" bestFit="1" customWidth="1"/>
    <col min="4" max="4" width="13.42578125" style="159" bestFit="1" customWidth="1"/>
    <col min="5" max="5" width="11.5703125" style="159" bestFit="1" customWidth="1"/>
    <col min="6" max="6" width="11.42578125" style="159" bestFit="1" customWidth="1"/>
    <col min="7" max="7" width="9.5703125" style="159" bestFit="1" customWidth="1"/>
    <col min="8" max="8" width="9.85546875" style="159" bestFit="1" customWidth="1"/>
    <col min="9" max="9" width="10" style="159" bestFit="1" customWidth="1"/>
    <col min="10" max="10" width="9.28515625" style="159" bestFit="1" customWidth="1"/>
    <col min="11" max="11" width="9.85546875" style="159" customWidth="1"/>
    <col min="12" max="12" width="1.7109375" style="159" customWidth="1"/>
    <col min="13" max="13" width="8.85546875" style="159"/>
    <col min="14" max="14" width="10.5703125" style="159" bestFit="1" customWidth="1"/>
    <col min="15" max="16384" width="8.85546875" style="159"/>
  </cols>
  <sheetData>
    <row r="1" spans="2:14" ht="15" customHeight="1" x14ac:dyDescent="0.25">
      <c r="B1" s="160" t="s">
        <v>110</v>
      </c>
    </row>
    <row r="2" spans="2:14" ht="15" customHeight="1" x14ac:dyDescent="0.25">
      <c r="B2" s="160" t="s">
        <v>84</v>
      </c>
    </row>
    <row r="3" spans="2:14" ht="15" customHeight="1" x14ac:dyDescent="0.25">
      <c r="B3" s="36"/>
      <c r="C3" s="161"/>
      <c r="D3" s="158" t="s">
        <v>85</v>
      </c>
      <c r="E3" s="158" t="s">
        <v>87</v>
      </c>
      <c r="F3" s="162" t="s">
        <v>88</v>
      </c>
      <c r="G3" s="162"/>
      <c r="H3" s="162" t="s">
        <v>89</v>
      </c>
      <c r="I3" s="162"/>
      <c r="J3" s="162" t="s">
        <v>100</v>
      </c>
      <c r="K3" s="162"/>
      <c r="N3" s="162" t="s">
        <v>86</v>
      </c>
    </row>
    <row r="4" spans="2:14" ht="15" customHeight="1" x14ac:dyDescent="0.25">
      <c r="B4" s="161" t="s">
        <v>90</v>
      </c>
      <c r="C4" s="158" t="s">
        <v>52</v>
      </c>
      <c r="D4" s="158" t="s">
        <v>91</v>
      </c>
      <c r="E4" s="158" t="s">
        <v>93</v>
      </c>
      <c r="F4" s="158" t="s">
        <v>98</v>
      </c>
      <c r="G4" s="158" t="s">
        <v>99</v>
      </c>
      <c r="H4" s="158" t="s">
        <v>98</v>
      </c>
      <c r="I4" s="158" t="s">
        <v>99</v>
      </c>
      <c r="J4" s="158" t="s">
        <v>98</v>
      </c>
      <c r="K4" s="158" t="s">
        <v>99</v>
      </c>
      <c r="N4" s="158" t="s">
        <v>92</v>
      </c>
    </row>
    <row r="5" spans="2:14" ht="15" customHeight="1" x14ac:dyDescent="0.25">
      <c r="B5" s="159" t="s">
        <v>145</v>
      </c>
      <c r="C5" s="167" t="s">
        <v>122</v>
      </c>
      <c r="D5" s="168">
        <v>21598.96557</v>
      </c>
      <c r="E5" s="168">
        <v>20717.645570000001</v>
      </c>
      <c r="F5" s="165">
        <v>3.6678771553562721</v>
      </c>
      <c r="G5" s="180">
        <v>6.300375836407599</v>
      </c>
      <c r="H5" s="165">
        <v>16.627140495356397</v>
      </c>
      <c r="I5" s="166">
        <v>25.053778108587579</v>
      </c>
      <c r="J5" s="166">
        <v>39.03322</v>
      </c>
      <c r="K5" s="166">
        <v>46.041550000000001</v>
      </c>
      <c r="N5" s="168">
        <f>_xll.ciqfunctions.udf.CIQ($C5, "IQ_NET_DEBT")</f>
        <v>-881.32</v>
      </c>
    </row>
    <row r="6" spans="2:14" s="163" customFormat="1" ht="15" customHeight="1" x14ac:dyDescent="0.25">
      <c r="B6" s="163" t="s">
        <v>146</v>
      </c>
      <c r="C6" s="164" t="s">
        <v>121</v>
      </c>
      <c r="D6" s="233">
        <v>7954.1820399999997</v>
      </c>
      <c r="E6" s="233">
        <v>7651.0820399999993</v>
      </c>
      <c r="F6" s="165">
        <v>1.2207529098866028</v>
      </c>
      <c r="G6" s="180">
        <v>1.6459957489834991</v>
      </c>
      <c r="H6" s="165">
        <v>16.058880279898222</v>
      </c>
      <c r="I6" s="166">
        <v>18.299646113370006</v>
      </c>
      <c r="J6" s="166">
        <v>42.292580000000001</v>
      </c>
      <c r="K6" s="166">
        <v>42.433169999999997</v>
      </c>
      <c r="N6" s="233">
        <f>_xll.ciqfunctions.udf.CIQ($C6, "IQ_NET_DEBT")</f>
        <v>-303.10000000000002</v>
      </c>
    </row>
    <row r="7" spans="2:14" ht="15" customHeight="1" x14ac:dyDescent="0.25">
      <c r="B7" s="159" t="s">
        <v>147</v>
      </c>
      <c r="C7" s="167" t="s">
        <v>120</v>
      </c>
      <c r="D7" s="168">
        <v>9091.6124199999995</v>
      </c>
      <c r="E7" s="168">
        <v>9263.04342</v>
      </c>
      <c r="F7" s="165">
        <v>1.3614846056837471</v>
      </c>
      <c r="G7" s="180">
        <v>1.7836921696415589</v>
      </c>
      <c r="H7" s="165">
        <v>20.539613747142564</v>
      </c>
      <c r="I7" s="166">
        <v>25.680670194981438</v>
      </c>
      <c r="J7" s="166">
        <v>44.417630000000003</v>
      </c>
      <c r="K7" s="166" t="s">
        <v>149</v>
      </c>
      <c r="N7" s="168">
        <f>_xll.ciqfunctions.udf.CIQ($C7, "IQ_NET_DEBT")</f>
        <v>171.43100000000001</v>
      </c>
    </row>
    <row r="8" spans="2:14" ht="15" customHeight="1" x14ac:dyDescent="0.25">
      <c r="B8" s="159" t="s">
        <v>148</v>
      </c>
      <c r="C8" s="167" t="s">
        <v>119</v>
      </c>
      <c r="D8" s="168">
        <v>44378.176030000002</v>
      </c>
      <c r="E8" s="168">
        <v>43268.176030000002</v>
      </c>
      <c r="F8" s="165">
        <v>1.6844540663587519</v>
      </c>
      <c r="G8" s="180">
        <v>1.9743634966917638</v>
      </c>
      <c r="H8" s="165">
        <v>14.647846877049179</v>
      </c>
      <c r="I8" s="166">
        <v>15.665523544532949</v>
      </c>
      <c r="J8" s="166">
        <v>26.276599999999998</v>
      </c>
      <c r="K8" s="166">
        <v>26.43196</v>
      </c>
      <c r="N8" s="168">
        <f>_xll.ciqfunctions.udf.CIQ($C8, "IQ_NET_DEBT")</f>
        <v>-1110</v>
      </c>
    </row>
    <row r="9" spans="2:14" ht="3" customHeight="1" x14ac:dyDescent="0.25">
      <c r="C9" s="167"/>
      <c r="D9" s="167"/>
      <c r="E9" s="167"/>
      <c r="F9" s="167"/>
      <c r="G9" s="167"/>
      <c r="H9" s="167"/>
      <c r="I9" s="167"/>
      <c r="J9" s="167"/>
      <c r="K9" s="167"/>
      <c r="N9" s="187"/>
    </row>
    <row r="10" spans="2:14" s="160" customFormat="1" ht="15" customHeight="1" x14ac:dyDescent="0.25">
      <c r="B10" s="169" t="str">
        <f>_xll.ciqfunctions.udf.CIQ($C10, "IQ_COMPANY_NAME")</f>
        <v>NIKE, Inc.</v>
      </c>
      <c r="C10" s="170" t="s">
        <v>118</v>
      </c>
      <c r="D10" s="171">
        <v>132938.67863000001</v>
      </c>
      <c r="E10" s="171">
        <v>132379.67863000001</v>
      </c>
      <c r="F10" s="172">
        <v>2.5774777889374088</v>
      </c>
      <c r="G10" s="172">
        <v>3.4187200720520639</v>
      </c>
      <c r="H10" s="172">
        <v>16.200615196706313</v>
      </c>
      <c r="I10" s="255">
        <v>23.908195526458371</v>
      </c>
      <c r="J10" s="172">
        <v>27.062799999999999</v>
      </c>
      <c r="K10" s="172">
        <v>32.906100000000002</v>
      </c>
      <c r="N10" s="171">
        <f>_xll.ciqfunctions.udf.CIQ($C10, "IQ_NET_DEBT")</f>
        <v>-559</v>
      </c>
    </row>
    <row r="11" spans="2:14" ht="9.9499999999999993" customHeight="1" x14ac:dyDescent="0.25">
      <c r="C11" s="173"/>
      <c r="D11" s="173"/>
      <c r="E11" s="173"/>
      <c r="F11" s="173"/>
      <c r="G11" s="173"/>
      <c r="H11" s="173"/>
      <c r="I11" s="173"/>
      <c r="J11" s="173"/>
      <c r="N11" s="173"/>
    </row>
    <row r="12" spans="2:14" ht="15" customHeight="1" x14ac:dyDescent="0.25">
      <c r="B12" s="173"/>
      <c r="C12" s="174" t="s">
        <v>113</v>
      </c>
      <c r="D12" s="175">
        <f t="shared" ref="D12:K12" si="0">_xlfn.PERCENTILE.EXC(D5:D8,0.25)</f>
        <v>8238.5396349999992</v>
      </c>
      <c r="E12" s="175">
        <f t="shared" si="0"/>
        <v>8054.0723849999995</v>
      </c>
      <c r="F12" s="176">
        <f t="shared" si="0"/>
        <v>1.2559358338358888</v>
      </c>
      <c r="G12" s="176">
        <f t="shared" si="0"/>
        <v>1.680419854148014</v>
      </c>
      <c r="H12" s="176">
        <f t="shared" si="0"/>
        <v>15.00060522776144</v>
      </c>
      <c r="I12" s="176">
        <f t="shared" si="0"/>
        <v>16.324054186742213</v>
      </c>
      <c r="J12" s="208">
        <f t="shared" si="0"/>
        <v>29.465754999999998</v>
      </c>
      <c r="K12" s="177">
        <f t="shared" si="0"/>
        <v>26.43196</v>
      </c>
      <c r="N12" s="191"/>
    </row>
    <row r="13" spans="2:14" ht="15" customHeight="1" x14ac:dyDescent="0.25">
      <c r="B13" s="173"/>
      <c r="C13" s="178" t="s">
        <v>37</v>
      </c>
      <c r="D13" s="179">
        <f t="shared" ref="D13:K13" si="1">AVERAGE(D5:D8)</f>
        <v>20755.734015000002</v>
      </c>
      <c r="E13" s="179">
        <f t="shared" si="1"/>
        <v>20224.986765000001</v>
      </c>
      <c r="F13" s="180">
        <f t="shared" si="1"/>
        <v>1.9836421843213436</v>
      </c>
      <c r="G13" s="180">
        <f t="shared" si="1"/>
        <v>2.926106812931105</v>
      </c>
      <c r="H13" s="180">
        <f t="shared" si="1"/>
        <v>16.968370349861591</v>
      </c>
      <c r="I13" s="180">
        <f t="shared" si="1"/>
        <v>21.174904490367989</v>
      </c>
      <c r="J13" s="207">
        <f t="shared" si="1"/>
        <v>38.005007499999998</v>
      </c>
      <c r="K13" s="181">
        <f t="shared" si="1"/>
        <v>38.302226666666662</v>
      </c>
      <c r="N13" s="194"/>
    </row>
    <row r="14" spans="2:14" ht="15" customHeight="1" x14ac:dyDescent="0.25">
      <c r="B14" s="173"/>
      <c r="C14" s="178" t="s">
        <v>36</v>
      </c>
      <c r="D14" s="179">
        <f t="shared" ref="D14:K14" si="2">MEDIAN(D5:D8)</f>
        <v>15345.288994999999</v>
      </c>
      <c r="E14" s="179">
        <f t="shared" si="2"/>
        <v>14990.344495000001</v>
      </c>
      <c r="F14" s="180">
        <f t="shared" si="2"/>
        <v>1.5229693360212495</v>
      </c>
      <c r="G14" s="180">
        <f t="shared" si="2"/>
        <v>1.8790278331666612</v>
      </c>
      <c r="H14" s="180">
        <f t="shared" si="2"/>
        <v>16.343010387627309</v>
      </c>
      <c r="I14" s="180">
        <f t="shared" si="2"/>
        <v>21.676712110978791</v>
      </c>
      <c r="J14" s="207">
        <f t="shared" si="2"/>
        <v>40.6629</v>
      </c>
      <c r="K14" s="181">
        <f t="shared" si="2"/>
        <v>42.433169999999997</v>
      </c>
      <c r="N14" s="194"/>
    </row>
    <row r="15" spans="2:14" ht="15" customHeight="1" x14ac:dyDescent="0.25">
      <c r="B15" s="173"/>
      <c r="C15" s="182" t="s">
        <v>114</v>
      </c>
      <c r="D15" s="211">
        <f t="shared" ref="D15:K15" si="3">_xlfn.PERCENTILE.EXC(D5:D8,0.75)</f>
        <v>38683.373415000002</v>
      </c>
      <c r="E15" s="211">
        <f t="shared" si="3"/>
        <v>37630.543415</v>
      </c>
      <c r="F15" s="184">
        <f t="shared" si="3"/>
        <v>3.172021383106892</v>
      </c>
      <c r="G15" s="184">
        <f t="shared" si="3"/>
        <v>5.2188727514786404</v>
      </c>
      <c r="H15" s="184">
        <f t="shared" si="3"/>
        <v>19.561495434196022</v>
      </c>
      <c r="I15" s="184">
        <f t="shared" si="3"/>
        <v>25.523947173382972</v>
      </c>
      <c r="J15" s="209">
        <f t="shared" si="3"/>
        <v>43.886367500000006</v>
      </c>
      <c r="K15" s="185">
        <f t="shared" si="3"/>
        <v>46.041550000000001</v>
      </c>
      <c r="N15" s="191"/>
    </row>
    <row r="16" spans="2:14" ht="9.9499999999999993" customHeight="1" x14ac:dyDescent="0.25">
      <c r="C16" s="173"/>
    </row>
    <row r="17" spans="2:14" ht="15" customHeight="1" x14ac:dyDescent="0.25">
      <c r="B17" s="160" t="s">
        <v>94</v>
      </c>
    </row>
    <row r="18" spans="2:14" ht="15" customHeight="1" x14ac:dyDescent="0.25">
      <c r="B18" s="161"/>
      <c r="C18" s="161"/>
      <c r="D18" s="162" t="s">
        <v>35</v>
      </c>
      <c r="E18" s="162"/>
      <c r="F18" s="162" t="s">
        <v>33</v>
      </c>
      <c r="G18" s="162"/>
      <c r="H18" s="162" t="s">
        <v>54</v>
      </c>
      <c r="I18" s="162"/>
      <c r="J18" s="162" t="s">
        <v>101</v>
      </c>
      <c r="K18" s="162"/>
      <c r="N18" s="162"/>
    </row>
    <row r="19" spans="2:14" ht="15" customHeight="1" x14ac:dyDescent="0.25">
      <c r="B19" s="161" t="s">
        <v>95</v>
      </c>
      <c r="C19" s="158" t="s">
        <v>52</v>
      </c>
      <c r="D19" s="158" t="s">
        <v>98</v>
      </c>
      <c r="E19" s="158" t="s">
        <v>99</v>
      </c>
      <c r="F19" s="210" t="s">
        <v>102</v>
      </c>
      <c r="G19" s="158" t="s">
        <v>99</v>
      </c>
      <c r="H19" s="158" t="s">
        <v>98</v>
      </c>
      <c r="I19" s="158" t="s">
        <v>99</v>
      </c>
      <c r="J19" s="158" t="s">
        <v>98</v>
      </c>
      <c r="K19" s="158" t="s">
        <v>99</v>
      </c>
      <c r="N19" s="158"/>
    </row>
    <row r="20" spans="2:14" ht="15" customHeight="1" x14ac:dyDescent="0.25">
      <c r="B20" s="159" t="s">
        <v>145</v>
      </c>
      <c r="C20" s="164" t="s">
        <v>122</v>
      </c>
      <c r="D20" s="168">
        <v>2344.3919999999998</v>
      </c>
      <c r="E20" s="168">
        <v>3288.319</v>
      </c>
      <c r="F20" s="212">
        <v>0.137765</v>
      </c>
      <c r="G20" s="212">
        <v>0.24125800000000003</v>
      </c>
      <c r="H20" s="168">
        <v>517.16300000000001</v>
      </c>
      <c r="I20" s="168">
        <v>826.92700000000002</v>
      </c>
      <c r="J20" s="253">
        <v>0.22059578773515695</v>
      </c>
      <c r="K20" s="253">
        <v>0.25147408143796268</v>
      </c>
      <c r="N20" s="168"/>
    </row>
    <row r="21" spans="2:14" ht="15" customHeight="1" x14ac:dyDescent="0.25">
      <c r="B21" s="159" t="s">
        <v>146</v>
      </c>
      <c r="C21" s="164" t="s">
        <v>121</v>
      </c>
      <c r="D21" s="168">
        <v>4135.8999999999996</v>
      </c>
      <c r="E21" s="168">
        <v>4648.3</v>
      </c>
      <c r="F21" s="212">
        <v>0.140403</v>
      </c>
      <c r="G21" s="212">
        <v>0.12389</v>
      </c>
      <c r="H21" s="168">
        <v>314.39999999999998</v>
      </c>
      <c r="I21" s="168">
        <v>418.1</v>
      </c>
      <c r="J21" s="253">
        <v>7.6017311830556836E-2</v>
      </c>
      <c r="K21" s="253">
        <v>8.9946862293741797E-2</v>
      </c>
      <c r="N21" s="168"/>
    </row>
    <row r="22" spans="2:14" ht="15" customHeight="1" x14ac:dyDescent="0.25">
      <c r="B22" s="159" t="s">
        <v>147</v>
      </c>
      <c r="C22" s="164" t="s">
        <v>120</v>
      </c>
      <c r="D22" s="168">
        <v>4989.2439999999997</v>
      </c>
      <c r="E22" s="168">
        <v>5193.1850000000004</v>
      </c>
      <c r="F22" s="212">
        <v>3.2256E-2</v>
      </c>
      <c r="G22" s="212">
        <v>4.0876000000000003E-2</v>
      </c>
      <c r="H22" s="168">
        <v>330.71600000000001</v>
      </c>
      <c r="I22" s="168">
        <v>360.70100000000002</v>
      </c>
      <c r="J22" s="253">
        <v>6.6285794000052925E-2</v>
      </c>
      <c r="K22" s="253">
        <v>6.9456605146937758E-2</v>
      </c>
      <c r="N22" s="168"/>
    </row>
    <row r="23" spans="2:14" ht="15" customHeight="1" x14ac:dyDescent="0.25">
      <c r="B23" s="159" t="s">
        <v>148</v>
      </c>
      <c r="C23" s="164" t="s">
        <v>119</v>
      </c>
      <c r="D23" s="168">
        <v>21218</v>
      </c>
      <c r="E23" s="168">
        <v>21915</v>
      </c>
      <c r="F23" s="212">
        <v>0.14797299999999999</v>
      </c>
      <c r="G23" s="212">
        <v>3.2848999999999996E-2</v>
      </c>
      <c r="H23" s="168">
        <v>2440</v>
      </c>
      <c r="I23" s="168">
        <v>2762</v>
      </c>
      <c r="J23" s="253">
        <v>0.11499670091431803</v>
      </c>
      <c r="K23" s="253">
        <v>0.12603239790098106</v>
      </c>
      <c r="N23" s="168"/>
    </row>
    <row r="24" spans="2:14" ht="3" customHeight="1" x14ac:dyDescent="0.25">
      <c r="C24" s="167"/>
      <c r="D24" s="167"/>
      <c r="E24" s="167"/>
      <c r="F24" s="167"/>
      <c r="G24" s="212"/>
      <c r="H24" s="167"/>
      <c r="I24" s="167"/>
      <c r="J24" s="186"/>
      <c r="K24" s="186"/>
      <c r="N24" s="187"/>
    </row>
    <row r="25" spans="2:14" ht="15" customHeight="1" x14ac:dyDescent="0.25">
      <c r="B25" s="169" t="s">
        <v>150</v>
      </c>
      <c r="C25" s="170" t="s">
        <v>118</v>
      </c>
      <c r="D25" s="171">
        <v>34350</v>
      </c>
      <c r="E25" s="171">
        <v>38722</v>
      </c>
      <c r="F25" s="188">
        <v>6.0971000000000004E-2</v>
      </c>
      <c r="G25" s="213">
        <v>9.7406000000000006E-2</v>
      </c>
      <c r="H25" s="171">
        <v>5465</v>
      </c>
      <c r="I25" s="171">
        <v>5537</v>
      </c>
      <c r="J25" s="188">
        <v>0.15909752547307132</v>
      </c>
      <c r="K25" s="188">
        <v>0.14299364702236456</v>
      </c>
      <c r="N25" s="171"/>
    </row>
    <row r="26" spans="2:14" ht="9.9499999999999993" customHeight="1" x14ac:dyDescent="0.25">
      <c r="C26" s="173"/>
      <c r="D26" s="173"/>
      <c r="E26" s="173"/>
      <c r="F26" s="173"/>
      <c r="G26" s="173"/>
      <c r="H26" s="173"/>
      <c r="I26" s="173"/>
      <c r="J26" s="173"/>
      <c r="K26" s="173"/>
      <c r="N26" s="173"/>
    </row>
    <row r="27" spans="2:14" ht="15" customHeight="1" x14ac:dyDescent="0.25">
      <c r="B27" s="173"/>
      <c r="C27" s="174" t="s">
        <v>113</v>
      </c>
      <c r="D27" s="175">
        <f t="shared" ref="D27:K27" si="4">_xlfn.PERCENTILE.EXC(D20:D23,0.25)</f>
        <v>2792.2689999999998</v>
      </c>
      <c r="E27" s="175">
        <f t="shared" si="4"/>
        <v>3628.3142499999999</v>
      </c>
      <c r="F27" s="189">
        <f t="shared" si="4"/>
        <v>5.8633249999999998E-2</v>
      </c>
      <c r="G27" s="189">
        <f t="shared" si="4"/>
        <v>3.4855749999999998E-2</v>
      </c>
      <c r="H27" s="175">
        <f t="shared" si="4"/>
        <v>318.47899999999998</v>
      </c>
      <c r="I27" s="175">
        <f t="shared" si="4"/>
        <v>375.05074999999999</v>
      </c>
      <c r="J27" s="189">
        <f t="shared" si="4"/>
        <v>6.8718673457678903E-2</v>
      </c>
      <c r="K27" s="190">
        <f t="shared" si="4"/>
        <v>7.4579169433638764E-2</v>
      </c>
      <c r="M27" s="173"/>
      <c r="N27" s="191"/>
    </row>
    <row r="28" spans="2:14" ht="15" customHeight="1" x14ac:dyDescent="0.25">
      <c r="B28" s="173"/>
      <c r="C28" s="178" t="s">
        <v>37</v>
      </c>
      <c r="D28" s="179">
        <f t="shared" ref="D28:K28" si="5">AVERAGE(D20:D23)</f>
        <v>8171.884</v>
      </c>
      <c r="E28" s="179">
        <f t="shared" si="5"/>
        <v>8761.2010000000009</v>
      </c>
      <c r="F28" s="192">
        <f t="shared" si="5"/>
        <v>0.11459924999999999</v>
      </c>
      <c r="G28" s="192">
        <f t="shared" si="5"/>
        <v>0.10971825000000002</v>
      </c>
      <c r="H28" s="179">
        <f t="shared" si="5"/>
        <v>900.56975</v>
      </c>
      <c r="I28" s="179">
        <f t="shared" si="5"/>
        <v>1091.932</v>
      </c>
      <c r="J28" s="192">
        <f t="shared" si="5"/>
        <v>0.11947389862002118</v>
      </c>
      <c r="K28" s="193">
        <f t="shared" si="5"/>
        <v>0.13422748669490583</v>
      </c>
      <c r="M28" s="173"/>
      <c r="N28" s="194"/>
    </row>
    <row r="29" spans="2:14" ht="15" customHeight="1" x14ac:dyDescent="0.25">
      <c r="B29" s="173"/>
      <c r="C29" s="178" t="s">
        <v>36</v>
      </c>
      <c r="D29" s="179">
        <f t="shared" ref="D29:K29" si="6">MEDIAN(D20:D23)</f>
        <v>4562.5720000000001</v>
      </c>
      <c r="E29" s="179">
        <f t="shared" si="6"/>
        <v>4920.7425000000003</v>
      </c>
      <c r="F29" s="192">
        <f t="shared" si="6"/>
        <v>0.13908399999999999</v>
      </c>
      <c r="G29" s="192">
        <f t="shared" si="6"/>
        <v>8.2383000000000012E-2</v>
      </c>
      <c r="H29" s="179">
        <f t="shared" si="6"/>
        <v>423.93950000000001</v>
      </c>
      <c r="I29" s="179">
        <f t="shared" si="6"/>
        <v>622.51350000000002</v>
      </c>
      <c r="J29" s="192">
        <f t="shared" si="6"/>
        <v>9.5507006372437434E-2</v>
      </c>
      <c r="K29" s="193">
        <f t="shared" si="6"/>
        <v>0.10798963009736143</v>
      </c>
      <c r="M29" s="173"/>
      <c r="N29" s="194"/>
    </row>
    <row r="30" spans="2:14" ht="15" customHeight="1" x14ac:dyDescent="0.25">
      <c r="B30" s="173"/>
      <c r="C30" s="182" t="s">
        <v>114</v>
      </c>
      <c r="D30" s="211">
        <f t="shared" ref="D30:K30" si="7">_xlfn.PERCENTILE.EXC(D20:D23,0.75)</f>
        <v>17160.811000000002</v>
      </c>
      <c r="E30" s="211">
        <f t="shared" si="7"/>
        <v>17734.546249999999</v>
      </c>
      <c r="F30" s="195">
        <f t="shared" si="7"/>
        <v>0.1460805</v>
      </c>
      <c r="G30" s="195">
        <f t="shared" si="7"/>
        <v>0.21191600000000002</v>
      </c>
      <c r="H30" s="183">
        <f t="shared" si="7"/>
        <v>1959.2907500000001</v>
      </c>
      <c r="I30" s="183">
        <f t="shared" si="7"/>
        <v>2278.2317499999999</v>
      </c>
      <c r="J30" s="195">
        <f t="shared" si="7"/>
        <v>0.19419601602994724</v>
      </c>
      <c r="K30" s="196">
        <f t="shared" si="7"/>
        <v>0.22011366055371728</v>
      </c>
      <c r="M30" s="173"/>
      <c r="N30" s="191"/>
    </row>
    <row r="31" spans="2:14" ht="9.9499999999999993" customHeight="1" x14ac:dyDescent="0.25">
      <c r="C31" s="173"/>
      <c r="D31" s="173"/>
      <c r="E31" s="173"/>
      <c r="F31" s="173"/>
      <c r="G31" s="173"/>
      <c r="H31" s="173"/>
      <c r="I31" s="173"/>
      <c r="J31" s="173"/>
      <c r="K31" s="173"/>
      <c r="L31" s="173"/>
    </row>
    <row r="32" spans="2:14" s="173" customFormat="1" ht="15" customHeight="1" x14ac:dyDescent="0.25">
      <c r="E32" s="197"/>
      <c r="F32" s="198"/>
    </row>
    <row r="33" spans="5:6" s="173" customFormat="1" ht="15" customHeight="1" x14ac:dyDescent="0.25">
      <c r="E33" s="198"/>
      <c r="F33" s="199"/>
    </row>
    <row r="34" spans="5:6" s="173" customFormat="1" ht="15" customHeight="1" x14ac:dyDescent="0.25">
      <c r="E34" s="200"/>
      <c r="F34" s="201"/>
    </row>
    <row r="35" spans="5:6" s="173" customFormat="1" ht="15" customHeight="1" x14ac:dyDescent="0.25">
      <c r="E35" s="197"/>
      <c r="F35" s="198"/>
    </row>
  </sheetData>
  <pageMargins left="0.7" right="0.7" top="0.75" bottom="0.75" header="0.3" footer="0.3"/>
  <pageSetup scale="59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35"/>
  <sheetViews>
    <sheetView showGridLines="0" zoomScale="85" zoomScaleNormal="85" zoomScaleSheetLayoutView="85" workbookViewId="0"/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11.85546875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80</v>
      </c>
      <c r="Q1">
        <v>0.65</v>
      </c>
    </row>
    <row r="2" spans="2:17" x14ac:dyDescent="0.25">
      <c r="B2" s="29"/>
      <c r="C2" s="29"/>
      <c r="D2" s="29"/>
    </row>
    <row r="3" spans="2:17" ht="16.5" x14ac:dyDescent="0.35">
      <c r="B3" s="157" t="s">
        <v>51</v>
      </c>
      <c r="C3" s="156"/>
      <c r="D3" s="156"/>
    </row>
    <row r="4" spans="2:17" x14ac:dyDescent="0.25">
      <c r="B4" s="115" t="s">
        <v>57</v>
      </c>
      <c r="C4" s="115"/>
      <c r="D4" s="115"/>
      <c r="L4" s="13"/>
      <c r="M4" s="20"/>
      <c r="N4" s="13"/>
    </row>
    <row r="5" spans="2:17" x14ac:dyDescent="0.25">
      <c r="B5" s="15" t="s">
        <v>50</v>
      </c>
      <c r="C5" s="15"/>
      <c r="D5" s="28">
        <f>+H17/(H18+H17)</f>
        <v>2.5652549813899958E-2</v>
      </c>
      <c r="G5" s="116" t="s">
        <v>48</v>
      </c>
      <c r="H5" s="116" t="s">
        <v>47</v>
      </c>
      <c r="I5" s="116" t="s">
        <v>58</v>
      </c>
      <c r="J5" s="116" t="s">
        <v>81</v>
      </c>
      <c r="K5" s="116" t="s">
        <v>82</v>
      </c>
      <c r="L5" s="13"/>
      <c r="M5" s="20"/>
      <c r="N5" s="13"/>
    </row>
    <row r="6" spans="2:17" x14ac:dyDescent="0.25">
      <c r="B6" s="27" t="s">
        <v>49</v>
      </c>
      <c r="C6" s="22"/>
      <c r="D6" s="28">
        <f>1-D5</f>
        <v>0.97434745018610003</v>
      </c>
      <c r="G6" s="244">
        <v>45047</v>
      </c>
      <c r="H6" s="245">
        <v>500</v>
      </c>
      <c r="I6" s="246">
        <v>2.2499999999999999E-2</v>
      </c>
      <c r="J6" s="138">
        <f>+H6/$H$11</f>
        <v>0.14285714285714285</v>
      </c>
      <c r="K6" s="138">
        <f>+J6*I6</f>
        <v>3.2142857142857138E-3</v>
      </c>
      <c r="L6" s="13"/>
      <c r="M6" s="20"/>
      <c r="N6" s="13"/>
    </row>
    <row r="7" spans="2:17" x14ac:dyDescent="0.25">
      <c r="B7" s="27"/>
      <c r="C7" s="22"/>
      <c r="D7" s="28"/>
      <c r="G7" s="244">
        <v>46327</v>
      </c>
      <c r="H7" s="247">
        <v>1000</v>
      </c>
      <c r="I7" s="246">
        <v>2.3800000000000002E-2</v>
      </c>
      <c r="J7" s="138">
        <f>+H7/$H$11</f>
        <v>0.2857142857142857</v>
      </c>
      <c r="K7" s="138">
        <f>+J7*I7</f>
        <v>6.8000000000000005E-3</v>
      </c>
      <c r="L7" s="13"/>
      <c r="M7" s="20"/>
      <c r="N7" s="13"/>
    </row>
    <row r="8" spans="2:17" x14ac:dyDescent="0.25">
      <c r="B8" s="27"/>
      <c r="C8" s="22"/>
      <c r="D8" s="28"/>
      <c r="G8" s="244">
        <v>52352</v>
      </c>
      <c r="H8" s="146">
        <v>500</v>
      </c>
      <c r="I8" s="145">
        <v>3.6299999999999999E-2</v>
      </c>
      <c r="J8" s="138">
        <f t="shared" ref="J8:J10" si="0">+H8/$H$11</f>
        <v>0.14285714285714285</v>
      </c>
      <c r="K8" s="138">
        <f t="shared" ref="K8:K10" si="1">+J8*I8</f>
        <v>5.1857142857142857E-3</v>
      </c>
      <c r="L8" s="13"/>
      <c r="M8" s="20"/>
      <c r="N8" s="13"/>
    </row>
    <row r="9" spans="2:17" x14ac:dyDescent="0.25">
      <c r="B9" s="27"/>
      <c r="C9" s="22"/>
      <c r="D9" s="28"/>
      <c r="G9" s="244">
        <v>53267</v>
      </c>
      <c r="H9" s="146">
        <v>1000</v>
      </c>
      <c r="I9" s="145">
        <v>3.8800000000000001E-2</v>
      </c>
      <c r="J9" s="138">
        <f t="shared" si="0"/>
        <v>0.2857142857142857</v>
      </c>
      <c r="K9" s="138">
        <f t="shared" si="1"/>
        <v>1.1085714285714286E-2</v>
      </c>
      <c r="L9" s="13"/>
      <c r="M9" s="20"/>
      <c r="N9" s="13"/>
    </row>
    <row r="10" spans="2:17" ht="17.25" x14ac:dyDescent="0.4">
      <c r="B10" s="137" t="s">
        <v>46</v>
      </c>
      <c r="C10" s="137"/>
      <c r="D10" s="137"/>
      <c r="G10" s="244">
        <v>53632</v>
      </c>
      <c r="H10" s="146">
        <v>500</v>
      </c>
      <c r="I10" s="145">
        <v>3.3799999999999997E-2</v>
      </c>
      <c r="J10" s="138">
        <f t="shared" si="0"/>
        <v>0.14285714285714285</v>
      </c>
      <c r="K10" s="138">
        <f t="shared" si="1"/>
        <v>4.8285714285714277E-3</v>
      </c>
      <c r="L10" s="13"/>
      <c r="M10" s="20"/>
      <c r="N10" s="13"/>
    </row>
    <row r="11" spans="2:17" x14ac:dyDescent="0.25">
      <c r="B11" s="15" t="s">
        <v>46</v>
      </c>
      <c r="C11" s="15"/>
      <c r="D11" s="250">
        <f>+K11</f>
        <v>3.1114285714285716E-2</v>
      </c>
      <c r="G11" s="140" t="s">
        <v>41</v>
      </c>
      <c r="H11" s="141">
        <f>SUM(H6:H10)</f>
        <v>3500</v>
      </c>
      <c r="I11" s="140"/>
      <c r="J11" s="140"/>
      <c r="K11" s="142">
        <f>SUM(K6:K10)</f>
        <v>3.1114285714285716E-2</v>
      </c>
      <c r="L11" s="13"/>
      <c r="M11" s="20"/>
      <c r="N11" s="13"/>
    </row>
    <row r="12" spans="2:17" x14ac:dyDescent="0.25">
      <c r="B12" s="15" t="s">
        <v>45</v>
      </c>
      <c r="C12" s="15"/>
      <c r="D12" s="251">
        <f>+OpBuild!Z23</f>
        <v>0.24</v>
      </c>
      <c r="L12" s="13"/>
      <c r="M12" s="20"/>
      <c r="N12" s="13"/>
    </row>
    <row r="13" spans="2:17" x14ac:dyDescent="0.25">
      <c r="B13" s="148" t="s">
        <v>83</v>
      </c>
      <c r="C13" s="148"/>
      <c r="D13" s="149">
        <f>+D11*(1-D12)</f>
        <v>2.3646857142857143E-2</v>
      </c>
      <c r="L13" s="13"/>
      <c r="M13" s="20"/>
      <c r="N13" s="13"/>
    </row>
    <row r="14" spans="2:17" x14ac:dyDescent="0.25">
      <c r="B14" s="16"/>
      <c r="C14" s="16"/>
      <c r="D14" s="19"/>
      <c r="G14" s="26" t="s">
        <v>55</v>
      </c>
      <c r="H14" s="248">
        <v>84.47</v>
      </c>
      <c r="L14" s="13"/>
      <c r="M14" s="20"/>
      <c r="N14" s="13"/>
    </row>
    <row r="15" spans="2:17" x14ac:dyDescent="0.25">
      <c r="B15" s="22"/>
      <c r="C15" s="22"/>
      <c r="D15" s="19"/>
      <c r="G15" s="2" t="s">
        <v>56</v>
      </c>
      <c r="H15" s="249">
        <v>1573.7975449999999</v>
      </c>
      <c r="L15" s="13"/>
      <c r="M15" s="20"/>
      <c r="N15" s="13"/>
    </row>
    <row r="16" spans="2:17" ht="17.25" x14ac:dyDescent="0.4">
      <c r="B16" s="137" t="s">
        <v>44</v>
      </c>
      <c r="C16" s="137"/>
      <c r="D16" s="137"/>
      <c r="G16" s="25" t="s">
        <v>43</v>
      </c>
      <c r="H16" s="143">
        <f>+H14*H15</f>
        <v>132938.67862614998</v>
      </c>
      <c r="L16" s="13"/>
      <c r="M16" s="20"/>
      <c r="N16" s="13"/>
    </row>
    <row r="17" spans="2:14" x14ac:dyDescent="0.25">
      <c r="B17" s="15" t="s">
        <v>42</v>
      </c>
      <c r="C17" s="15"/>
      <c r="D17" s="21">
        <v>2.5159999999999998E-2</v>
      </c>
      <c r="G17" s="24" t="s">
        <v>41</v>
      </c>
      <c r="H17" s="139">
        <f>+H11</f>
        <v>3500</v>
      </c>
      <c r="J17" s="10"/>
      <c r="L17" s="13"/>
      <c r="M17" s="20"/>
      <c r="N17" s="13"/>
    </row>
    <row r="18" spans="2:14" x14ac:dyDescent="0.25">
      <c r="B18" s="15" t="s">
        <v>40</v>
      </c>
      <c r="C18" s="15"/>
      <c r="D18" s="21">
        <v>0.06</v>
      </c>
      <c r="G18" s="24" t="s">
        <v>39</v>
      </c>
      <c r="H18" s="23">
        <f>+H16</f>
        <v>132938.67862614998</v>
      </c>
      <c r="L18" s="13"/>
      <c r="M18" s="20"/>
      <c r="N18" s="13"/>
    </row>
    <row r="19" spans="2:14" x14ac:dyDescent="0.25">
      <c r="B19" s="15" t="s">
        <v>38</v>
      </c>
      <c r="C19" s="15"/>
      <c r="D19" s="252">
        <v>0.65700000000000003</v>
      </c>
      <c r="H19" s="23"/>
      <c r="L19" s="13"/>
      <c r="M19" s="20"/>
      <c r="N19" s="13"/>
    </row>
    <row r="20" spans="2:14" x14ac:dyDescent="0.25">
      <c r="B20" s="22"/>
      <c r="C20" s="22"/>
      <c r="D20" s="21"/>
      <c r="L20" s="13"/>
      <c r="M20" s="20"/>
      <c r="N20" s="13"/>
    </row>
    <row r="21" spans="2:14" x14ac:dyDescent="0.25">
      <c r="B21" s="148" t="s">
        <v>44</v>
      </c>
      <c r="C21" s="148"/>
      <c r="D21" s="149">
        <f>+D17+(D19*D18)</f>
        <v>6.4579999999999999E-2</v>
      </c>
      <c r="L21" s="13"/>
      <c r="M21" s="20"/>
      <c r="N21" s="13"/>
    </row>
    <row r="22" spans="2:14" x14ac:dyDescent="0.25">
      <c r="B22" s="18"/>
      <c r="C22" s="15"/>
      <c r="D22" s="17"/>
      <c r="K22" s="30"/>
      <c r="L22" s="31"/>
      <c r="M22" s="32"/>
      <c r="N22" s="31"/>
    </row>
    <row r="23" spans="2:14" x14ac:dyDescent="0.25">
      <c r="B23" s="140" t="s">
        <v>1</v>
      </c>
      <c r="C23" s="140"/>
      <c r="D23" s="147">
        <f>(D5*D13)+(D6*D21)</f>
        <v>6.3529960513817652E-2</v>
      </c>
      <c r="K23" s="30"/>
      <c r="L23" s="31"/>
      <c r="M23" s="32"/>
      <c r="N23" s="31"/>
    </row>
    <row r="24" spans="2:14" x14ac:dyDescent="0.25">
      <c r="K24" s="30"/>
      <c r="L24" s="31"/>
      <c r="M24" s="32"/>
      <c r="N24" s="31"/>
    </row>
    <row r="25" spans="2:14" x14ac:dyDescent="0.25">
      <c r="K25" s="30"/>
      <c r="L25" s="30"/>
      <c r="M25" s="30"/>
      <c r="N25" s="30"/>
    </row>
    <row r="26" spans="2:14" x14ac:dyDescent="0.25">
      <c r="C26" s="14"/>
      <c r="K26" s="30"/>
      <c r="L26" s="30"/>
      <c r="M26" s="30"/>
      <c r="N26" s="30"/>
    </row>
    <row r="27" spans="2:14" x14ac:dyDescent="0.25">
      <c r="C27" s="150"/>
      <c r="K27" s="30"/>
      <c r="L27" s="31"/>
      <c r="M27" s="30"/>
      <c r="N27" s="30"/>
    </row>
    <row r="28" spans="2:14" x14ac:dyDescent="0.25">
      <c r="C28" s="14"/>
      <c r="K28" s="30"/>
      <c r="L28" s="31"/>
      <c r="M28" s="30"/>
      <c r="N28" s="30"/>
    </row>
    <row r="29" spans="2:14" x14ac:dyDescent="0.25">
      <c r="K29" s="30"/>
      <c r="L29" s="31"/>
      <c r="M29" s="30"/>
      <c r="N29" s="30"/>
    </row>
    <row r="30" spans="2:14" x14ac:dyDescent="0.25">
      <c r="K30" s="30"/>
      <c r="L30" s="31"/>
      <c r="M30" s="30"/>
      <c r="N30" s="30"/>
    </row>
    <row r="31" spans="2:14" x14ac:dyDescent="0.25">
      <c r="K31" s="30"/>
      <c r="L31" s="31"/>
      <c r="M31" s="30"/>
      <c r="N31" s="30"/>
    </row>
    <row r="32" spans="2:14" x14ac:dyDescent="0.25">
      <c r="K32" s="30"/>
      <c r="L32" s="31"/>
      <c r="M32" s="30"/>
      <c r="N32" s="30"/>
    </row>
    <row r="33" spans="11:14" x14ac:dyDescent="0.25">
      <c r="K33" s="30"/>
      <c r="L33" s="31"/>
      <c r="M33" s="30"/>
      <c r="N33" s="30"/>
    </row>
    <row r="34" spans="11:14" x14ac:dyDescent="0.25">
      <c r="K34" s="30"/>
      <c r="L34" s="33"/>
      <c r="M34" s="30"/>
      <c r="N34" s="30"/>
    </row>
    <row r="35" spans="11:14" x14ac:dyDescent="0.25">
      <c r="K35" s="30"/>
      <c r="L35" s="33"/>
      <c r="M35" s="30"/>
      <c r="N35" s="30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OpBuild</vt:lpstr>
      <vt:lpstr>DCF (Base)</vt:lpstr>
      <vt:lpstr>DCF (Upside)</vt:lpstr>
      <vt:lpstr>DCF (Downside)</vt:lpstr>
      <vt:lpstr>Comps</vt:lpstr>
      <vt:lpstr>WACC</vt:lpstr>
      <vt:lpstr>Comps!Print_Area</vt:lpstr>
      <vt:lpstr>'DCF (Base)'!Print_Area</vt:lpstr>
      <vt:lpstr>'DCF (Downside)'!Print_Area</vt:lpstr>
      <vt:lpstr>'DCF (Upside)'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Kyle Adlaka</cp:lastModifiedBy>
  <dcterms:created xsi:type="dcterms:W3CDTF">2015-03-19T00:28:12Z</dcterms:created>
  <dcterms:modified xsi:type="dcterms:W3CDTF">2019-04-04T15:42:02Z</dcterms:modified>
</cp:coreProperties>
</file>